c:dyDescent="0.25">
      <c r="A2462">
        <v>2433</v>
      </c>
      <c r="B2462" s="1443" t="s">
        <v>99</v>
      </c>
      <c r="C2462" s="1443">
        <v>1035840</v>
      </c>
      <c r="D2462" s="1443">
        <f t="shared" si="56"/>
        <v>1035860</v>
      </c>
      <c r="E2462" s="1442">
        <v>23.95</v>
      </c>
      <c r="F2462" s="1442">
        <v>284.02</v>
      </c>
      <c r="G2462" s="1442">
        <v>284.02</v>
      </c>
      <c r="H2462" s="1442">
        <v>0.14000000000000001</v>
      </c>
      <c r="I2462" s="1442">
        <v>340.72</v>
      </c>
      <c r="J2462" s="1442">
        <v>76703.61</v>
      </c>
      <c r="K2462" s="1442">
        <v>76703.61</v>
      </c>
      <c r="L2462" s="1442">
        <v>143720.92000000001</v>
      </c>
      <c r="M2462" s="1442">
        <v>-67017.31</v>
      </c>
      <c r="N2462" s="1444" t="s">
        <v>3052</v>
      </c>
      <c r="O2462" s="1440">
        <v>0</v>
      </c>
      <c r="P2462" s="1440">
        <v>0</v>
      </c>
      <c r="Q2462" s="1439">
        <v>0</v>
      </c>
      <c r="R2462" s="1438"/>
      <c r="S2462" s="990"/>
      <c r="T2462" s="868"/>
      <c r="U2462" s="868"/>
    </row>
    <row r="2463" spans="1:21" x14ac:dyDescent="0.25">
      <c r="A2463">
        <v>2434</v>
      </c>
      <c r="B2463" s="1443" t="s">
        <v>99</v>
      </c>
      <c r="C2463" s="1443">
        <v>1035860</v>
      </c>
      <c r="D2463" s="1443">
        <f t="shared" si="56"/>
        <v>1035880</v>
      </c>
      <c r="E2463" s="1442">
        <v>2.34</v>
      </c>
      <c r="F2463" s="1442">
        <v>262.92</v>
      </c>
      <c r="G2463" s="1442">
        <v>262.92</v>
      </c>
      <c r="H2463" s="1442">
        <v>6.88</v>
      </c>
      <c r="I2463" s="1442">
        <v>70.16</v>
      </c>
      <c r="J2463" s="1442">
        <v>76966.53</v>
      </c>
      <c r="K2463" s="1442">
        <v>76966.53</v>
      </c>
      <c r="L2463" s="1442">
        <v>143791.07999999999</v>
      </c>
      <c r="M2463" s="1442">
        <v>-66824.55</v>
      </c>
      <c r="N2463" s="1444" t="s">
        <v>3052</v>
      </c>
      <c r="O2463" s="1440">
        <v>0</v>
      </c>
      <c r="P2463" s="1440">
        <v>0</v>
      </c>
      <c r="Q2463" s="1439">
        <v>0</v>
      </c>
      <c r="R2463" s="1438"/>
      <c r="S2463" s="990"/>
      <c r="T2463" s="868"/>
      <c r="U2463" s="868"/>
    </row>
    <row r="2464" spans="1:21" x14ac:dyDescent="0.25">
      <c r="A2464">
        <v>2435</v>
      </c>
      <c r="B2464" s="1443" t="s">
        <v>99</v>
      </c>
      <c r="C2464" s="1443">
        <v>1035880</v>
      </c>
      <c r="D2464" s="1443">
        <f t="shared" si="56"/>
        <v>1035900</v>
      </c>
      <c r="E2464" s="1442">
        <v>18.5</v>
      </c>
      <c r="F2464" s="1442">
        <v>208.37</v>
      </c>
      <c r="G2464" s="1442">
        <v>208.37</v>
      </c>
      <c r="H2464" s="1442">
        <v>17.75</v>
      </c>
      <c r="I2464" s="1442">
        <v>246.24</v>
      </c>
      <c r="J2464" s="1442">
        <v>77174.899999999994</v>
      </c>
      <c r="K2464" s="1442">
        <v>77174.899999999994</v>
      </c>
      <c r="L2464" s="1442">
        <v>144037.32</v>
      </c>
      <c r="M2464" s="1442">
        <v>-66862.42</v>
      </c>
      <c r="N2464" s="1444" t="s">
        <v>3052</v>
      </c>
      <c r="O2464" s="1440">
        <v>0</v>
      </c>
      <c r="P2464" s="1440">
        <v>0</v>
      </c>
      <c r="Q2464" s="1439">
        <v>0</v>
      </c>
      <c r="R2464" s="1438"/>
      <c r="S2464" s="990"/>
      <c r="T2464" s="868"/>
      <c r="U2464" s="868"/>
    </row>
    <row r="2465" spans="1:21" x14ac:dyDescent="0.25">
      <c r="A2465">
        <v>2436</v>
      </c>
      <c r="B2465" s="1443" t="s">
        <v>99</v>
      </c>
      <c r="C2465" s="1443">
        <v>1035900</v>
      </c>
      <c r="D2465" s="1443">
        <f t="shared" si="56"/>
        <v>1035920</v>
      </c>
      <c r="E2465" s="1442">
        <v>21.45</v>
      </c>
      <c r="F2465" s="1442">
        <v>399.5</v>
      </c>
      <c r="G2465" s="1442">
        <v>399.5</v>
      </c>
      <c r="H2465" s="1442">
        <v>6.4</v>
      </c>
      <c r="I2465" s="1442">
        <v>241.46</v>
      </c>
      <c r="J2465" s="1442">
        <v>77574.399999999994</v>
      </c>
      <c r="K2465" s="1442">
        <v>77574.399999999994</v>
      </c>
      <c r="L2465" s="1442">
        <v>144278.78</v>
      </c>
      <c r="M2465" s="1442">
        <v>-66704.38</v>
      </c>
      <c r="N2465" s="1444" t="s">
        <v>3052</v>
      </c>
      <c r="O2465" s="1440">
        <v>0</v>
      </c>
      <c r="P2465" s="1440">
        <v>0</v>
      </c>
      <c r="Q2465" s="1439">
        <v>0</v>
      </c>
      <c r="R2465" s="1438"/>
      <c r="S2465" s="990"/>
      <c r="T2465" s="868"/>
      <c r="U2465" s="868"/>
    </row>
    <row r="2466" spans="1:21" x14ac:dyDescent="0.25">
      <c r="A2466">
        <v>2437</v>
      </c>
      <c r="B2466" s="1443" t="s">
        <v>99</v>
      </c>
      <c r="C2466" s="1443">
        <v>1035920</v>
      </c>
      <c r="D2466" s="1443">
        <f t="shared" si="56"/>
        <v>1035940</v>
      </c>
      <c r="E2466" s="1442">
        <v>15.49</v>
      </c>
      <c r="F2466" s="1442">
        <v>369.43</v>
      </c>
      <c r="G2466" s="1442">
        <v>369.43</v>
      </c>
      <c r="H2466" s="1442">
        <v>29</v>
      </c>
      <c r="I2466" s="1442">
        <v>353.96</v>
      </c>
      <c r="J2466" s="1442">
        <v>77943.83</v>
      </c>
      <c r="K2466" s="1442">
        <v>77943.83</v>
      </c>
      <c r="L2466" s="1442">
        <v>144632.74</v>
      </c>
      <c r="M2466" s="1442">
        <v>-66688.91</v>
      </c>
      <c r="N2466" s="1444" t="s">
        <v>3052</v>
      </c>
      <c r="O2466" s="1440">
        <v>0</v>
      </c>
      <c r="P2466" s="1440">
        <v>0</v>
      </c>
      <c r="Q2466" s="1439">
        <v>0</v>
      </c>
      <c r="R2466" s="1438"/>
      <c r="S2466" s="990"/>
      <c r="T2466" s="868"/>
      <c r="U2466" s="868"/>
    </row>
    <row r="2467" spans="1:21" x14ac:dyDescent="0.25">
      <c r="A2467">
        <v>2438</v>
      </c>
      <c r="B2467" s="1443" t="s">
        <v>99</v>
      </c>
      <c r="C2467" s="1443">
        <v>1035940</v>
      </c>
      <c r="D2467" s="1443">
        <f t="shared" si="56"/>
        <v>1035960</v>
      </c>
      <c r="E2467" s="1442">
        <v>20.53</v>
      </c>
      <c r="F2467" s="1442">
        <v>360.2</v>
      </c>
      <c r="G2467" s="1442">
        <v>360.2</v>
      </c>
      <c r="H2467" s="1442">
        <v>14.21</v>
      </c>
      <c r="I2467" s="1442">
        <v>432.07</v>
      </c>
      <c r="J2467" s="1442">
        <v>78304.03</v>
      </c>
      <c r="K2467" s="1442">
        <v>78304.03</v>
      </c>
      <c r="L2467" s="1442">
        <v>145064.81</v>
      </c>
      <c r="M2467" s="1442">
        <v>-66760.78</v>
      </c>
      <c r="N2467" s="1444" t="s">
        <v>3052</v>
      </c>
      <c r="O2467" s="1440">
        <v>0</v>
      </c>
      <c r="P2467" s="1440">
        <v>0</v>
      </c>
      <c r="Q2467" s="1439">
        <v>0</v>
      </c>
      <c r="R2467" s="1438"/>
      <c r="S2467" s="990"/>
      <c r="T2467" s="868"/>
      <c r="U2467" s="868"/>
    </row>
    <row r="2468" spans="1:21" x14ac:dyDescent="0.25">
      <c r="A2468">
        <v>2439</v>
      </c>
      <c r="B2468" s="1443" t="s">
        <v>99</v>
      </c>
      <c r="C2468" s="1443">
        <v>1035960</v>
      </c>
      <c r="D2468" s="1443">
        <f t="shared" si="56"/>
        <v>1035980</v>
      </c>
      <c r="E2468" s="1442">
        <v>15.2</v>
      </c>
      <c r="F2468" s="1442">
        <v>357.32</v>
      </c>
      <c r="G2468" s="1442">
        <v>357.32</v>
      </c>
      <c r="H2468" s="1442">
        <v>12.22</v>
      </c>
      <c r="I2468" s="1442">
        <v>264.31</v>
      </c>
      <c r="J2468" s="1442">
        <v>78661.34</v>
      </c>
      <c r="K2468" s="1442">
        <v>78661.34</v>
      </c>
      <c r="L2468" s="1442">
        <v>145329.12</v>
      </c>
      <c r="M2468" s="1442">
        <v>-66667.77</v>
      </c>
      <c r="N2468" s="1444" t="s">
        <v>3052</v>
      </c>
      <c r="O2468" s="1440">
        <v>9.7369869331673726</v>
      </c>
      <c r="P2468" s="1440">
        <v>0</v>
      </c>
      <c r="Q2468" s="1439">
        <v>0</v>
      </c>
      <c r="R2468" s="1438"/>
      <c r="S2468" s="990"/>
      <c r="T2468" s="868"/>
      <c r="U2468" s="868"/>
    </row>
    <row r="2469" spans="1:21" x14ac:dyDescent="0.25">
      <c r="A2469">
        <v>2440</v>
      </c>
      <c r="B2469" s="1443" t="s">
        <v>99</v>
      </c>
      <c r="C2469" s="1443">
        <v>1035980</v>
      </c>
      <c r="D2469" s="1443">
        <f t="shared" si="56"/>
        <v>1036000</v>
      </c>
      <c r="E2469" s="1442">
        <v>13.08</v>
      </c>
      <c r="F2469" s="1442">
        <v>282.81</v>
      </c>
      <c r="G2469" s="1442">
        <v>282.81</v>
      </c>
      <c r="H2469" s="1442">
        <v>3.57</v>
      </c>
      <c r="I2469" s="1442">
        <v>157.91999999999999</v>
      </c>
      <c r="J2469" s="1442">
        <v>78944.160000000003</v>
      </c>
      <c r="K2469" s="1442">
        <v>78944.160000000003</v>
      </c>
      <c r="L2469" s="1442">
        <v>145487.04000000001</v>
      </c>
      <c r="M2469" s="1442">
        <v>-66542.880000000005</v>
      </c>
      <c r="N2469" s="1444" t="s">
        <v>3052</v>
      </c>
      <c r="O2469" s="1440">
        <v>0</v>
      </c>
      <c r="P2469" s="1440">
        <v>0</v>
      </c>
      <c r="Q2469" s="1439">
        <v>0</v>
      </c>
      <c r="R2469" s="1438"/>
      <c r="S2469" s="990"/>
      <c r="T2469" s="868"/>
      <c r="U2469" s="868"/>
    </row>
    <row r="2470" spans="1:21" x14ac:dyDescent="0.25">
      <c r="A2470">
        <v>2441</v>
      </c>
      <c r="B2470" s="1443" t="s">
        <v>99</v>
      </c>
      <c r="C2470" s="1443">
        <v>1036000</v>
      </c>
      <c r="D2470" s="1443">
        <f t="shared" si="56"/>
        <v>1036020</v>
      </c>
      <c r="E2470" s="1442">
        <v>6.25</v>
      </c>
      <c r="F2470" s="1442">
        <v>193.27</v>
      </c>
      <c r="G2470" s="1442">
        <v>193.27</v>
      </c>
      <c r="H2470" s="1442">
        <v>25.39</v>
      </c>
      <c r="I2470" s="1442">
        <v>289.56</v>
      </c>
      <c r="J2470" s="1442">
        <v>79137.42</v>
      </c>
      <c r="K2470" s="1442">
        <v>79137.42</v>
      </c>
      <c r="L2470" s="1442">
        <v>145776.6</v>
      </c>
      <c r="M2470" s="1442">
        <v>-66639.179999999993</v>
      </c>
      <c r="N2470" s="1444" t="s">
        <v>3052</v>
      </c>
      <c r="O2470" s="1440">
        <v>75.481109118235636</v>
      </c>
      <c r="P2470" s="1440">
        <v>57.996149120779272</v>
      </c>
      <c r="Q2470" s="1439">
        <v>40.511189123321962</v>
      </c>
      <c r="R2470" s="1438"/>
      <c r="S2470" s="990"/>
      <c r="T2470" s="868"/>
      <c r="U2470" s="868"/>
    </row>
    <row r="2471" spans="1:21" x14ac:dyDescent="0.25">
      <c r="A2471">
        <v>2442</v>
      </c>
      <c r="B2471" s="1443" t="s">
        <v>99</v>
      </c>
      <c r="C2471" s="1443">
        <v>1036020</v>
      </c>
      <c r="D2471" s="1443">
        <f t="shared" si="56"/>
        <v>1036040</v>
      </c>
      <c r="E2471" s="1442">
        <v>9.25</v>
      </c>
      <c r="F2471" s="1442">
        <v>154.96</v>
      </c>
      <c r="G2471" s="1442">
        <v>154.96</v>
      </c>
      <c r="H2471" s="1442">
        <v>11.17</v>
      </c>
      <c r="I2471" s="1442">
        <v>365.53</v>
      </c>
      <c r="J2471" s="1442">
        <v>79292.38</v>
      </c>
      <c r="K2471" s="1442">
        <v>79292.38</v>
      </c>
      <c r="L2471" s="1442">
        <v>146142.14000000001</v>
      </c>
      <c r="M2471" s="1442">
        <v>-66849.75</v>
      </c>
      <c r="N2471" s="1444" t="s">
        <v>3052</v>
      </c>
      <c r="O2471" s="1440">
        <v>0</v>
      </c>
      <c r="P2471" s="1440">
        <v>0</v>
      </c>
      <c r="Q2471" s="1439">
        <v>0</v>
      </c>
      <c r="R2471" s="1438"/>
      <c r="S2471" s="990"/>
      <c r="T2471" s="868"/>
      <c r="U2471" s="868"/>
    </row>
    <row r="2472" spans="1:21" x14ac:dyDescent="0.25">
      <c r="A2472">
        <v>2443</v>
      </c>
      <c r="B2472" s="1443" t="s">
        <v>99</v>
      </c>
      <c r="C2472" s="1443">
        <v>1036040</v>
      </c>
      <c r="D2472" s="1443">
        <f t="shared" si="56"/>
        <v>1036060</v>
      </c>
      <c r="E2472" s="1442">
        <v>25.33</v>
      </c>
      <c r="F2472" s="1442">
        <v>345.83</v>
      </c>
      <c r="G2472" s="1442">
        <v>345.83</v>
      </c>
      <c r="H2472" s="1442">
        <v>64.150000000000006</v>
      </c>
      <c r="I2472" s="1442">
        <v>753.21</v>
      </c>
      <c r="J2472" s="1442">
        <v>79638.210000000006</v>
      </c>
      <c r="K2472" s="1442">
        <v>79638.210000000006</v>
      </c>
      <c r="L2472" s="1442">
        <v>146895.35</v>
      </c>
      <c r="M2472" s="1442">
        <v>-67257.14</v>
      </c>
      <c r="N2472" s="1444" t="s">
        <v>3052</v>
      </c>
      <c r="O2472" s="1440">
        <v>112.65408695482176</v>
      </c>
      <c r="P2472" s="1440">
        <v>82.87227596717139</v>
      </c>
      <c r="Q2472" s="1439">
        <v>53.090464979521023</v>
      </c>
      <c r="R2472" s="1438"/>
      <c r="S2472" s="990"/>
      <c r="T2472" s="868"/>
      <c r="U2472" s="868"/>
    </row>
    <row r="2473" spans="1:21" x14ac:dyDescent="0.25">
      <c r="A2473">
        <v>2444</v>
      </c>
      <c r="B2473" s="1443" t="s">
        <v>99</v>
      </c>
      <c r="C2473" s="1443">
        <v>1036060</v>
      </c>
      <c r="D2473" s="1443">
        <f t="shared" si="56"/>
        <v>1036080</v>
      </c>
      <c r="E2473" s="1442">
        <v>30.43</v>
      </c>
      <c r="F2473" s="1442">
        <v>557.66</v>
      </c>
      <c r="G2473" s="1442">
        <v>557.66</v>
      </c>
      <c r="H2473" s="1442">
        <v>68.66</v>
      </c>
      <c r="I2473" s="1442">
        <v>1328.1</v>
      </c>
      <c r="J2473" s="1442">
        <v>80195.87</v>
      </c>
      <c r="K2473" s="1442">
        <v>80195.87</v>
      </c>
      <c r="L2473" s="1442">
        <v>148223.45000000001</v>
      </c>
      <c r="M2473" s="1442">
        <v>-68027.58</v>
      </c>
      <c r="N2473" s="1444" t="s">
        <v>3052</v>
      </c>
      <c r="O2473" s="1440">
        <v>241.37897180735837</v>
      </c>
      <c r="P2473" s="1440">
        <v>195.89443746424553</v>
      </c>
      <c r="Q2473" s="1439">
        <v>150.40990312112524</v>
      </c>
      <c r="R2473" s="1438"/>
      <c r="S2473" s="990"/>
      <c r="T2473" s="868"/>
      <c r="U2473" s="868"/>
    </row>
    <row r="2474" spans="1:21" x14ac:dyDescent="0.25">
      <c r="A2474">
        <v>2445</v>
      </c>
      <c r="B2474" s="1443" t="s">
        <v>99</v>
      </c>
      <c r="C2474" s="1443">
        <v>1036080</v>
      </c>
      <c r="D2474" s="1443">
        <f t="shared" si="56"/>
        <v>1036100</v>
      </c>
      <c r="E2474" s="1442">
        <v>30.92</v>
      </c>
      <c r="F2474" s="1442">
        <v>613.55999999999995</v>
      </c>
      <c r="G2474" s="1442">
        <v>613.55999999999995</v>
      </c>
      <c r="H2474" s="1442">
        <v>49.93</v>
      </c>
      <c r="I2474" s="1442">
        <v>1185.83</v>
      </c>
      <c r="J2474" s="1442">
        <v>80809.429999999993</v>
      </c>
      <c r="K2474" s="1442">
        <v>80809.429999999993</v>
      </c>
      <c r="L2474" s="1442">
        <v>149409.28</v>
      </c>
      <c r="M2474" s="1442">
        <v>-68599.850000000006</v>
      </c>
      <c r="N2474" s="1444" t="s">
        <v>3052</v>
      </c>
      <c r="O2474" s="1440">
        <v>181.78717184844101</v>
      </c>
      <c r="P2474" s="1440">
        <v>104.54802921232454</v>
      </c>
      <c r="Q2474" s="1439">
        <v>27.308886576208046</v>
      </c>
      <c r="R2474" s="1438"/>
      <c r="S2474" s="990"/>
      <c r="T2474" s="868"/>
      <c r="U2474" s="868"/>
    </row>
    <row r="2475" spans="1:21" x14ac:dyDescent="0.25">
      <c r="A2475">
        <v>2446</v>
      </c>
      <c r="B2475" s="1443" t="s">
        <v>99</v>
      </c>
      <c r="C2475" s="1443">
        <v>1036100</v>
      </c>
      <c r="D2475" s="1443">
        <f t="shared" si="56"/>
        <v>1036120</v>
      </c>
      <c r="E2475" s="1442">
        <v>26.26</v>
      </c>
      <c r="F2475" s="1442">
        <v>571.86</v>
      </c>
      <c r="G2475" s="1442">
        <v>571.86</v>
      </c>
      <c r="H2475" s="1442">
        <v>31.53</v>
      </c>
      <c r="I2475" s="1442">
        <v>814.55</v>
      </c>
      <c r="J2475" s="1442">
        <v>81381.289999999994</v>
      </c>
      <c r="K2475" s="1442">
        <v>81381.289999999994</v>
      </c>
      <c r="L2475" s="1442">
        <v>150223.82999999999</v>
      </c>
      <c r="M2475" s="1442">
        <v>-68842.55</v>
      </c>
      <c r="N2475" s="1444" t="s">
        <v>3052</v>
      </c>
      <c r="O2475" s="1440">
        <v>103.32274215658821</v>
      </c>
      <c r="P2475" s="1440">
        <v>26.722579238872974</v>
      </c>
      <c r="Q2475" s="1439">
        <v>0</v>
      </c>
      <c r="R2475" s="1438"/>
      <c r="S2475" s="990"/>
      <c r="T2475" s="868"/>
      <c r="U2475" s="868"/>
    </row>
    <row r="2476" spans="1:21" x14ac:dyDescent="0.25">
      <c r="A2476">
        <v>2447</v>
      </c>
      <c r="B2476" s="1443" t="s">
        <v>99</v>
      </c>
      <c r="C2476" s="1443">
        <v>1036120</v>
      </c>
      <c r="D2476" s="1443">
        <f t="shared" ref="D2476:D2539" si="57">C2477</f>
        <v>1036140</v>
      </c>
      <c r="E2476" s="1442">
        <v>19.12</v>
      </c>
      <c r="F2476" s="1442">
        <v>453.84</v>
      </c>
      <c r="G2476" s="1442">
        <v>453.84</v>
      </c>
      <c r="H2476" s="1442">
        <v>40.6</v>
      </c>
      <c r="I2476" s="1442">
        <v>721.31</v>
      </c>
      <c r="J2476" s="1442">
        <v>81835.13</v>
      </c>
      <c r="K2476" s="1442">
        <v>81835.13</v>
      </c>
      <c r="L2476" s="1442">
        <v>150945.14000000001</v>
      </c>
      <c r="M2476" s="1442">
        <v>-69110.02</v>
      </c>
      <c r="N2476" s="1444" t="s">
        <v>3052</v>
      </c>
      <c r="O2476" s="1440">
        <v>27.989118793023515</v>
      </c>
      <c r="P2476" s="1440">
        <v>0</v>
      </c>
      <c r="Q2476" s="1439">
        <v>0</v>
      </c>
      <c r="R2476" s="1438"/>
      <c r="S2476" s="990"/>
      <c r="T2476" s="868"/>
      <c r="U2476" s="868"/>
    </row>
    <row r="2477" spans="1:21" x14ac:dyDescent="0.25">
      <c r="A2477">
        <v>2448</v>
      </c>
      <c r="B2477" s="1443" t="s">
        <v>99</v>
      </c>
      <c r="C2477" s="1443">
        <v>1036140</v>
      </c>
      <c r="D2477" s="1443">
        <f t="shared" si="57"/>
        <v>1036160</v>
      </c>
      <c r="E2477" s="1442">
        <v>31.7</v>
      </c>
      <c r="F2477" s="1442">
        <v>508.23</v>
      </c>
      <c r="G2477" s="1442">
        <v>508.23</v>
      </c>
      <c r="H2477" s="1442">
        <v>98.01</v>
      </c>
      <c r="I2477" s="1442">
        <v>1386.14</v>
      </c>
      <c r="J2477" s="1442">
        <v>82343.360000000001</v>
      </c>
      <c r="K2477" s="1442">
        <v>82343.360000000001</v>
      </c>
      <c r="L2477" s="1442">
        <v>152331.29</v>
      </c>
      <c r="M2477" s="1442">
        <v>-69987.92</v>
      </c>
      <c r="N2477" s="1444" t="s">
        <v>3052</v>
      </c>
      <c r="O2477" s="1440">
        <v>101.9252517107407</v>
      </c>
      <c r="P2477" s="1440">
        <v>55.528641426567638</v>
      </c>
      <c r="Q2477" s="1439">
        <v>9.1320311423999119</v>
      </c>
      <c r="R2477" s="1438"/>
      <c r="S2477" s="990"/>
      <c r="T2477" s="868"/>
      <c r="U2477" s="868"/>
    </row>
    <row r="2478" spans="1:21" x14ac:dyDescent="0.25">
      <c r="A2478">
        <v>2449</v>
      </c>
      <c r="B2478" s="1443" t="s">
        <v>99</v>
      </c>
      <c r="C2478" s="1443">
        <v>1036160</v>
      </c>
      <c r="D2478" s="1443">
        <f t="shared" si="57"/>
        <v>1036180</v>
      </c>
      <c r="E2478" s="1442">
        <v>28.28</v>
      </c>
      <c r="F2478" s="1442">
        <v>599.80999999999995</v>
      </c>
      <c r="G2478" s="1442">
        <v>599.80999999999995</v>
      </c>
      <c r="H2478" s="1442">
        <v>94.71</v>
      </c>
      <c r="I2478" s="1442">
        <v>1927.19</v>
      </c>
      <c r="J2478" s="1442">
        <v>82943.179999999993</v>
      </c>
      <c r="K2478" s="1442">
        <v>82943.179999999993</v>
      </c>
      <c r="L2478" s="1442">
        <v>154258.48000000001</v>
      </c>
      <c r="M2478" s="1442">
        <v>-71315.3</v>
      </c>
      <c r="N2478" s="1444" t="s">
        <v>3052</v>
      </c>
      <c r="O2478" s="1440">
        <v>82.214044168019271</v>
      </c>
      <c r="P2478" s="1440">
        <v>5.7936575833352419</v>
      </c>
      <c r="Q2478" s="1439">
        <v>0</v>
      </c>
      <c r="R2478" s="1438"/>
      <c r="S2478" s="990"/>
      <c r="T2478" s="868"/>
      <c r="U2478" s="868"/>
    </row>
    <row r="2479" spans="1:21" x14ac:dyDescent="0.25">
      <c r="A2479">
        <v>2450</v>
      </c>
      <c r="B2479" s="1443" t="s">
        <v>99</v>
      </c>
      <c r="C2479" s="1443">
        <v>1036180</v>
      </c>
      <c r="D2479" s="1443">
        <f t="shared" si="57"/>
        <v>1036200</v>
      </c>
      <c r="E2479" s="1442">
        <v>23.35</v>
      </c>
      <c r="F2479" s="1442">
        <v>534.75</v>
      </c>
      <c r="G2479" s="1442">
        <v>534.75</v>
      </c>
      <c r="H2479" s="1442">
        <v>81.05</v>
      </c>
      <c r="I2479" s="1442">
        <v>1611.72</v>
      </c>
      <c r="J2479" s="1442">
        <v>83477.929999999993</v>
      </c>
      <c r="K2479" s="1442">
        <v>83477.929999999993</v>
      </c>
      <c r="L2479" s="1442">
        <v>155870.20000000001</v>
      </c>
      <c r="M2479" s="1442">
        <v>-72392.28</v>
      </c>
      <c r="N2479" s="1444" t="s">
        <v>3052</v>
      </c>
      <c r="O2479" s="1440">
        <v>199.52725036285082</v>
      </c>
      <c r="P2479" s="1440">
        <v>120.01208274269797</v>
      </c>
      <c r="Q2479" s="1439">
        <v>40.496915122558015</v>
      </c>
      <c r="R2479" s="1438"/>
      <c r="S2479" s="990"/>
      <c r="T2479" s="868"/>
      <c r="U2479" s="868"/>
    </row>
    <row r="2480" spans="1:21" x14ac:dyDescent="0.25">
      <c r="A2480">
        <v>2451</v>
      </c>
      <c r="B2480" s="1443" t="s">
        <v>99</v>
      </c>
      <c r="C2480" s="1443">
        <v>1036200</v>
      </c>
      <c r="D2480" s="1443">
        <f t="shared" si="57"/>
        <v>1036220</v>
      </c>
      <c r="E2480" s="1442">
        <v>31.08</v>
      </c>
      <c r="F2480" s="1442">
        <v>544.36</v>
      </c>
      <c r="G2480" s="1442">
        <v>544.36</v>
      </c>
      <c r="H2480" s="1442">
        <v>93.5</v>
      </c>
      <c r="I2480" s="1442">
        <v>1745.57</v>
      </c>
      <c r="J2480" s="1442">
        <v>84022.28</v>
      </c>
      <c r="K2480" s="1442">
        <v>84022.28</v>
      </c>
      <c r="L2480" s="1442">
        <v>157615.76999999999</v>
      </c>
      <c r="M2480" s="1442">
        <v>-73593.490000000005</v>
      </c>
      <c r="N2480" s="1444" t="s">
        <v>3052</v>
      </c>
      <c r="O2480" s="1440">
        <v>317.12647741658657</v>
      </c>
      <c r="P2480" s="1440">
        <v>269.03491796384395</v>
      </c>
      <c r="Q2480" s="1439">
        <v>220.94335851109636</v>
      </c>
      <c r="R2480" s="1438"/>
      <c r="S2480" s="990"/>
      <c r="T2480" s="868"/>
      <c r="U2480" s="868"/>
    </row>
    <row r="2481" spans="1:21" x14ac:dyDescent="0.25">
      <c r="A2481">
        <v>2452</v>
      </c>
      <c r="B2481" s="1443" t="s">
        <v>99</v>
      </c>
      <c r="C2481" s="1443">
        <v>1036220</v>
      </c>
      <c r="D2481" s="1443">
        <f t="shared" si="57"/>
        <v>1036240</v>
      </c>
      <c r="E2481" s="1442">
        <v>30.1</v>
      </c>
      <c r="F2481" s="1442">
        <v>611.84</v>
      </c>
      <c r="G2481" s="1442">
        <v>611.84</v>
      </c>
      <c r="H2481" s="1442">
        <v>98.8</v>
      </c>
      <c r="I2481" s="1442">
        <v>1923.07</v>
      </c>
      <c r="J2481" s="1442">
        <v>84634.13</v>
      </c>
      <c r="K2481" s="1442">
        <v>84634.13</v>
      </c>
      <c r="L2481" s="1442">
        <v>159538.84</v>
      </c>
      <c r="M2481" s="1442">
        <v>-74904.710000000006</v>
      </c>
      <c r="N2481" s="1444" t="s">
        <v>3052</v>
      </c>
      <c r="O2481" s="1440">
        <v>349.432148343005</v>
      </c>
      <c r="P2481" s="1440">
        <v>299.99046405005748</v>
      </c>
      <c r="Q2481" s="1439">
        <v>250.54877975711733</v>
      </c>
      <c r="R2481" s="1438"/>
      <c r="S2481" s="990"/>
      <c r="T2481" s="868"/>
      <c r="U2481" s="868"/>
    </row>
    <row r="2482" spans="1:21" x14ac:dyDescent="0.25">
      <c r="A2482">
        <v>2453</v>
      </c>
      <c r="B2482" s="1443" t="s">
        <v>99</v>
      </c>
      <c r="C2482" s="1443">
        <v>1036240</v>
      </c>
      <c r="D2482" s="1443">
        <f t="shared" si="57"/>
        <v>1036260</v>
      </c>
      <c r="E2482" s="1442">
        <v>29.46</v>
      </c>
      <c r="F2482" s="1442">
        <v>595.62</v>
      </c>
      <c r="G2482" s="1442">
        <v>595.62</v>
      </c>
      <c r="H2482" s="1442">
        <v>51.99</v>
      </c>
      <c r="I2482" s="1442">
        <v>1507.95</v>
      </c>
      <c r="J2482" s="1442">
        <v>85229.74</v>
      </c>
      <c r="K2482" s="1442">
        <v>85229.74</v>
      </c>
      <c r="L2482" s="1442">
        <v>161046.79</v>
      </c>
      <c r="M2482" s="1442">
        <v>-75817.05</v>
      </c>
      <c r="N2482" s="1444" t="s">
        <v>3052</v>
      </c>
      <c r="O2482" s="1440">
        <v>237.3607672009457</v>
      </c>
      <c r="P2482" s="1440">
        <v>158.14581935657756</v>
      </c>
      <c r="Q2482" s="1439">
        <v>78.93087151220179</v>
      </c>
      <c r="R2482" s="1438"/>
      <c r="S2482" s="990"/>
      <c r="T2482" s="868"/>
      <c r="U2482" s="868"/>
    </row>
    <row r="2483" spans="1:21" x14ac:dyDescent="0.25">
      <c r="A2483">
        <v>2454</v>
      </c>
      <c r="B2483" s="1443" t="s">
        <v>99</v>
      </c>
      <c r="C2483" s="1443">
        <v>1036260</v>
      </c>
      <c r="D2483" s="1443">
        <f t="shared" si="57"/>
        <v>1036280</v>
      </c>
      <c r="E2483" s="1442">
        <v>25.25</v>
      </c>
      <c r="F2483" s="1442">
        <v>547.08000000000004</v>
      </c>
      <c r="G2483" s="1442">
        <v>547.08000000000004</v>
      </c>
      <c r="H2483" s="1442">
        <v>4.76</v>
      </c>
      <c r="I2483" s="1442">
        <v>567.48</v>
      </c>
      <c r="J2483" s="1442">
        <v>85776.82</v>
      </c>
      <c r="K2483" s="1442">
        <v>85776.82</v>
      </c>
      <c r="L2483" s="1442">
        <v>161614.26999999999</v>
      </c>
      <c r="M2483" s="1442">
        <v>-75837.45</v>
      </c>
      <c r="N2483" s="1444" t="s">
        <v>3052</v>
      </c>
      <c r="O2483" s="1440">
        <v>37.136054557867624</v>
      </c>
      <c r="P2483" s="1440">
        <v>2.8297710945050589</v>
      </c>
      <c r="Q2483" s="1439">
        <v>0</v>
      </c>
      <c r="R2483" s="1438"/>
      <c r="S2483" s="990"/>
      <c r="T2483" s="868"/>
      <c r="U2483" s="868"/>
    </row>
    <row r="2484" spans="1:21" x14ac:dyDescent="0.25">
      <c r="A2484">
        <v>2455</v>
      </c>
      <c r="B2484" s="1443" t="s">
        <v>99</v>
      </c>
      <c r="C2484" s="1443">
        <v>1036280</v>
      </c>
      <c r="D2484" s="1443">
        <f t="shared" si="57"/>
        <v>1036300</v>
      </c>
      <c r="E2484" s="1442">
        <v>19.190000000000001</v>
      </c>
      <c r="F2484" s="1442">
        <v>444.38</v>
      </c>
      <c r="G2484" s="1442">
        <v>444.38</v>
      </c>
      <c r="H2484" s="1442">
        <v>35.159999999999997</v>
      </c>
      <c r="I2484" s="1442">
        <v>399.11</v>
      </c>
      <c r="J2484" s="1442">
        <v>86221.2</v>
      </c>
      <c r="K2484" s="1442">
        <v>86221.2</v>
      </c>
      <c r="L2484" s="1442">
        <v>162013.38</v>
      </c>
      <c r="M2484" s="1442">
        <v>-75792.179999999993</v>
      </c>
      <c r="N2484" s="1444" t="s">
        <v>3052</v>
      </c>
      <c r="O2484" s="1440">
        <v>0</v>
      </c>
      <c r="P2484" s="1440">
        <v>0</v>
      </c>
      <c r="Q2484" s="1439">
        <v>0</v>
      </c>
      <c r="R2484" s="1438"/>
      <c r="S2484" s="990"/>
      <c r="T2484" s="868"/>
      <c r="U2484" s="868"/>
    </row>
    <row r="2485" spans="1:21" x14ac:dyDescent="0.25">
      <c r="A2485">
        <v>2456</v>
      </c>
      <c r="B2485" s="1443" t="s">
        <v>99</v>
      </c>
      <c r="C2485" s="1443">
        <v>1036300</v>
      </c>
      <c r="D2485" s="1443">
        <f t="shared" si="57"/>
        <v>1036320</v>
      </c>
      <c r="E2485" s="1442">
        <v>5.91</v>
      </c>
      <c r="F2485" s="1442">
        <v>251</v>
      </c>
      <c r="G2485" s="1442">
        <v>251</v>
      </c>
      <c r="H2485" s="1442">
        <v>28.87</v>
      </c>
      <c r="I2485" s="1442">
        <v>640.29999999999995</v>
      </c>
      <c r="J2485" s="1442">
        <v>86472.2</v>
      </c>
      <c r="K2485" s="1442">
        <v>86472.2</v>
      </c>
      <c r="L2485" s="1442">
        <v>162653.68</v>
      </c>
      <c r="M2485" s="1442">
        <v>-76181.48</v>
      </c>
      <c r="N2485" s="1444" t="s">
        <v>3052</v>
      </c>
      <c r="O2485" s="1440">
        <v>0</v>
      </c>
      <c r="P2485" s="1440">
        <v>0</v>
      </c>
      <c r="Q2485" s="1439">
        <v>0</v>
      </c>
      <c r="R2485" s="1438"/>
      <c r="S2485" s="990"/>
      <c r="T2485" s="868"/>
      <c r="U2485" s="868"/>
    </row>
    <row r="2486" spans="1:21" x14ac:dyDescent="0.25">
      <c r="A2486">
        <v>2457</v>
      </c>
      <c r="B2486" s="1443" t="s">
        <v>99</v>
      </c>
      <c r="C2486" s="1443">
        <v>1036320</v>
      </c>
      <c r="D2486" s="1443">
        <f t="shared" si="57"/>
        <v>1036340</v>
      </c>
      <c r="E2486" s="1442">
        <v>7.76</v>
      </c>
      <c r="F2486" s="1442">
        <v>136.69999999999999</v>
      </c>
      <c r="G2486" s="1442">
        <v>136.69999999999999</v>
      </c>
      <c r="H2486" s="1442">
        <v>7.59</v>
      </c>
      <c r="I2486" s="1442">
        <v>364.59</v>
      </c>
      <c r="J2486" s="1442">
        <v>86608.9</v>
      </c>
      <c r="K2486" s="1442">
        <v>86608.9</v>
      </c>
      <c r="L2486" s="1442">
        <v>163018.26999999999</v>
      </c>
      <c r="M2486" s="1442">
        <v>-76409.37</v>
      </c>
      <c r="N2486" s="1444" t="s">
        <v>3052</v>
      </c>
      <c r="O2486" s="1440">
        <v>0</v>
      </c>
      <c r="P2486" s="1440">
        <v>0</v>
      </c>
      <c r="Q2486" s="1439">
        <v>0</v>
      </c>
      <c r="R2486" s="1438"/>
      <c r="S2486" s="990"/>
      <c r="T2486" s="868"/>
      <c r="U2486" s="868"/>
    </row>
    <row r="2487" spans="1:21" x14ac:dyDescent="0.25">
      <c r="A2487">
        <v>2458</v>
      </c>
      <c r="B2487" s="1443" t="s">
        <v>99</v>
      </c>
      <c r="C2487" s="1443">
        <v>1036340</v>
      </c>
      <c r="D2487" s="1443">
        <f t="shared" si="57"/>
        <v>1036360</v>
      </c>
      <c r="E2487" s="1442">
        <v>21.1</v>
      </c>
      <c r="F2487" s="1442">
        <v>288.58999999999997</v>
      </c>
      <c r="G2487" s="1442">
        <v>288.58999999999997</v>
      </c>
      <c r="H2487" s="1442">
        <v>4.34</v>
      </c>
      <c r="I2487" s="1442">
        <v>119.29</v>
      </c>
      <c r="J2487" s="1442">
        <v>86897.49</v>
      </c>
      <c r="K2487" s="1442">
        <v>86897.49</v>
      </c>
      <c r="L2487" s="1442">
        <v>163137.57</v>
      </c>
      <c r="M2487" s="1442">
        <v>-76240.070000000007</v>
      </c>
      <c r="N2487" s="1444" t="s">
        <v>3052</v>
      </c>
      <c r="O2487" s="1440">
        <v>68.079634113851156</v>
      </c>
      <c r="P2487" s="1440">
        <v>42.588687387577629</v>
      </c>
      <c r="Q2487" s="1439">
        <v>17.097740661301216</v>
      </c>
      <c r="R2487" s="1438"/>
      <c r="S2487" s="990"/>
      <c r="T2487" s="868"/>
      <c r="U2487" s="868"/>
    </row>
    <row r="2488" spans="1:21" x14ac:dyDescent="0.25">
      <c r="A2488">
        <v>2459</v>
      </c>
      <c r="B2488" s="1443" t="s">
        <v>99</v>
      </c>
      <c r="C2488" s="1443">
        <v>1036360</v>
      </c>
      <c r="D2488" s="1443">
        <f t="shared" si="57"/>
        <v>1036380</v>
      </c>
      <c r="E2488" s="1442">
        <v>43.6</v>
      </c>
      <c r="F2488" s="1442">
        <v>706.17</v>
      </c>
      <c r="G2488" s="1442">
        <v>706.17</v>
      </c>
      <c r="H2488" s="1442">
        <v>3.48</v>
      </c>
      <c r="I2488" s="1442">
        <v>62.52</v>
      </c>
      <c r="J2488" s="1442">
        <v>87603.66</v>
      </c>
      <c r="K2488" s="1442">
        <v>87603.66</v>
      </c>
      <c r="L2488" s="1442">
        <v>163200.07999999999</v>
      </c>
      <c r="M2488" s="1442">
        <v>-75596.42</v>
      </c>
      <c r="N2488" s="1444" t="s">
        <v>3052</v>
      </c>
      <c r="O2488" s="1440">
        <v>254.61429645659507</v>
      </c>
      <c r="P2488" s="1440">
        <v>214.35469203759797</v>
      </c>
      <c r="Q2488" s="1439">
        <v>174.09508761859857</v>
      </c>
      <c r="R2488" s="1438"/>
      <c r="S2488" s="990"/>
      <c r="T2488" s="868"/>
      <c r="U2488" s="868"/>
    </row>
    <row r="2489" spans="1:21" x14ac:dyDescent="0.25">
      <c r="A2489">
        <v>2460</v>
      </c>
      <c r="B2489" s="1443" t="s">
        <v>99</v>
      </c>
      <c r="C2489" s="1443">
        <v>1036380</v>
      </c>
      <c r="D2489" s="1443">
        <f t="shared" si="57"/>
        <v>1036400</v>
      </c>
      <c r="E2489" s="1442">
        <v>86.57</v>
      </c>
      <c r="F2489" s="1442">
        <v>1301.72</v>
      </c>
      <c r="G2489" s="1442">
        <v>1301.72</v>
      </c>
      <c r="H2489" s="1442">
        <v>0</v>
      </c>
      <c r="I2489" s="1442">
        <v>34.85</v>
      </c>
      <c r="J2489" s="1442">
        <v>88905.38</v>
      </c>
      <c r="K2489" s="1442">
        <v>88905.38</v>
      </c>
      <c r="L2489" s="1442">
        <v>163234.93</v>
      </c>
      <c r="M2489" s="1442">
        <v>-74329.55</v>
      </c>
      <c r="N2489" s="1444" t="s">
        <v>3052</v>
      </c>
      <c r="O2489" s="1440">
        <v>524.32289862507594</v>
      </c>
      <c r="P2489" s="1440">
        <v>432.1091288058542</v>
      </c>
      <c r="Q2489" s="1439">
        <v>339.89535898662837</v>
      </c>
      <c r="R2489" s="1438"/>
      <c r="S2489" s="990"/>
      <c r="T2489" s="868"/>
      <c r="U2489" s="868"/>
    </row>
    <row r="2490" spans="1:21" x14ac:dyDescent="0.25">
      <c r="A2490">
        <v>2461</v>
      </c>
      <c r="B2490" s="1443" t="s">
        <v>99</v>
      </c>
      <c r="C2490" s="1443">
        <v>1036400</v>
      </c>
      <c r="D2490" s="1443">
        <f t="shared" si="57"/>
        <v>1036420</v>
      </c>
      <c r="E2490" s="1442">
        <v>59.51</v>
      </c>
      <c r="F2490" s="1442">
        <v>1460.75</v>
      </c>
      <c r="G2490" s="1442">
        <v>1460.75</v>
      </c>
      <c r="H2490" s="1442">
        <v>3.3</v>
      </c>
      <c r="I2490" s="1442">
        <v>32.979999999999997</v>
      </c>
      <c r="J2490" s="1442">
        <v>90366.13</v>
      </c>
      <c r="K2490" s="1442">
        <v>90366.13</v>
      </c>
      <c r="L2490" s="1442">
        <v>163267.91</v>
      </c>
      <c r="M2490" s="1442">
        <v>-72901.78</v>
      </c>
      <c r="N2490" s="1444" t="s">
        <v>3052</v>
      </c>
      <c r="O2490" s="1440">
        <v>740.08983606744016</v>
      </c>
      <c r="P2490" s="1440">
        <v>601.46389214328042</v>
      </c>
      <c r="Q2490" s="1439">
        <v>462.83794821913688</v>
      </c>
      <c r="R2490" s="1438"/>
      <c r="S2490" s="990"/>
      <c r="T2490" s="868"/>
      <c r="U2490" s="868"/>
    </row>
    <row r="2491" spans="1:21" x14ac:dyDescent="0.25">
      <c r="A2491">
        <v>2462</v>
      </c>
      <c r="B2491" s="1443" t="s">
        <v>99</v>
      </c>
      <c r="C2491" s="1443">
        <v>1036420</v>
      </c>
      <c r="D2491" s="1443">
        <f t="shared" si="57"/>
        <v>1036440</v>
      </c>
      <c r="E2491" s="1442">
        <v>102.71</v>
      </c>
      <c r="F2491" s="1442">
        <v>1089.53</v>
      </c>
      <c r="G2491" s="1442">
        <v>1089.53</v>
      </c>
      <c r="H2491" s="1442">
        <v>1.27</v>
      </c>
      <c r="I2491" s="1442">
        <v>56.31</v>
      </c>
      <c r="J2491" s="1442">
        <v>91455.65</v>
      </c>
      <c r="K2491" s="1442">
        <v>91455.65</v>
      </c>
      <c r="L2491" s="1442">
        <v>163324.22</v>
      </c>
      <c r="M2491" s="1442">
        <v>-71868.56</v>
      </c>
      <c r="N2491" s="1444" t="s">
        <v>3052</v>
      </c>
      <c r="O2491" s="1440">
        <v>915.84082612057955</v>
      </c>
      <c r="P2491" s="1440">
        <v>841.95219947762621</v>
      </c>
      <c r="Q2491" s="1439">
        <v>768.06357283467287</v>
      </c>
      <c r="R2491" s="1438"/>
      <c r="S2491" s="990"/>
      <c r="T2491" s="868"/>
      <c r="U2491" s="868"/>
    </row>
    <row r="2492" spans="1:21" x14ac:dyDescent="0.25">
      <c r="A2492">
        <v>2463</v>
      </c>
      <c r="B2492" s="1443" t="s">
        <v>99</v>
      </c>
      <c r="C2492" s="1443">
        <v>1036440</v>
      </c>
      <c r="D2492" s="1443">
        <f t="shared" si="57"/>
        <v>1036460</v>
      </c>
      <c r="E2492" s="1442">
        <v>145.9</v>
      </c>
      <c r="F2492" s="1442">
        <v>2486.16</v>
      </c>
      <c r="G2492" s="1442">
        <v>2486.16</v>
      </c>
      <c r="H2492" s="1442">
        <v>13.29</v>
      </c>
      <c r="I2492" s="1442">
        <v>145.63999999999999</v>
      </c>
      <c r="J2492" s="1442">
        <v>93941.81</v>
      </c>
      <c r="K2492" s="1442">
        <v>93941.81</v>
      </c>
      <c r="L2492" s="1442">
        <v>163469.85999999999</v>
      </c>
      <c r="M2492" s="1442">
        <v>-69528.039999999994</v>
      </c>
      <c r="N2492" s="1444" t="s">
        <v>3052</v>
      </c>
      <c r="O2492" s="1440">
        <v>1297.2389865533798</v>
      </c>
      <c r="P2492" s="1440">
        <v>1198.0536834475517</v>
      </c>
      <c r="Q2492" s="1439">
        <v>1098.86838034171</v>
      </c>
      <c r="R2492" s="1438"/>
      <c r="S2492" s="990"/>
      <c r="T2492" s="868"/>
      <c r="U2492" s="868"/>
    </row>
    <row r="2493" spans="1:21" x14ac:dyDescent="0.25">
      <c r="A2493">
        <v>2464</v>
      </c>
      <c r="B2493" s="1443" t="s">
        <v>99</v>
      </c>
      <c r="C2493" s="1443">
        <v>1036460</v>
      </c>
      <c r="D2493" s="1443">
        <f t="shared" si="57"/>
        <v>1036480</v>
      </c>
      <c r="E2493" s="1442">
        <v>170.69</v>
      </c>
      <c r="F2493" s="1442">
        <v>3165.99</v>
      </c>
      <c r="G2493" s="1442">
        <v>3165.99</v>
      </c>
      <c r="H2493" s="1442">
        <v>1.77</v>
      </c>
      <c r="I2493" s="1442">
        <v>150.63999999999999</v>
      </c>
      <c r="J2493" s="1442">
        <v>97107.8</v>
      </c>
      <c r="K2493" s="1442">
        <v>97107.8</v>
      </c>
      <c r="L2493" s="1442">
        <v>163620.49</v>
      </c>
      <c r="M2493" s="1442">
        <v>-66512.69</v>
      </c>
      <c r="N2493" s="1444" t="s">
        <v>3052</v>
      </c>
      <c r="O2493" s="1440">
        <v>2053.2940915667</v>
      </c>
      <c r="P2493" s="1440">
        <v>1886.2063727413329</v>
      </c>
      <c r="Q2493" s="1439">
        <v>1719.1186539159598</v>
      </c>
      <c r="R2493" s="1438"/>
      <c r="S2493" s="990"/>
      <c r="T2493" s="868"/>
      <c r="U2493" s="868"/>
    </row>
    <row r="2494" spans="1:21" x14ac:dyDescent="0.25">
      <c r="A2494">
        <v>2465</v>
      </c>
      <c r="B2494" s="1443" t="s">
        <v>99</v>
      </c>
      <c r="C2494" s="1443">
        <v>1036480</v>
      </c>
      <c r="D2494" s="1443">
        <f t="shared" si="57"/>
        <v>1036500</v>
      </c>
      <c r="E2494" s="1442">
        <v>164.16</v>
      </c>
      <c r="F2494" s="1442">
        <v>2870.89</v>
      </c>
      <c r="G2494" s="1442">
        <v>2870.89</v>
      </c>
      <c r="H2494" s="1442">
        <v>9.93</v>
      </c>
      <c r="I2494" s="1442">
        <v>126.37</v>
      </c>
      <c r="J2494" s="1442">
        <v>99978.69</v>
      </c>
      <c r="K2494" s="1442">
        <v>99978.69</v>
      </c>
      <c r="L2494" s="1442">
        <v>163746.85999999999</v>
      </c>
      <c r="M2494" s="1442">
        <v>-63768.17</v>
      </c>
      <c r="N2494" s="1444" t="s">
        <v>3052</v>
      </c>
      <c r="O2494" s="1440">
        <v>1614.275492919232</v>
      </c>
      <c r="P2494" s="1440">
        <v>1465.8458259589477</v>
      </c>
      <c r="Q2494" s="1439">
        <v>1317.416158998675</v>
      </c>
      <c r="R2494" s="1438"/>
      <c r="S2494" s="990"/>
      <c r="T2494" s="868"/>
      <c r="U2494" s="868"/>
    </row>
    <row r="2495" spans="1:21" x14ac:dyDescent="0.25">
      <c r="A2495">
        <v>2466</v>
      </c>
      <c r="B2495" s="1443" t="s">
        <v>99</v>
      </c>
      <c r="C2495" s="1443">
        <v>1036500</v>
      </c>
      <c r="D2495" s="1443">
        <f t="shared" si="57"/>
        <v>1036520</v>
      </c>
      <c r="E2495" s="1442">
        <v>73.19</v>
      </c>
      <c r="F2495" s="1442">
        <v>2093.84</v>
      </c>
      <c r="G2495" s="1442">
        <v>2093.84</v>
      </c>
      <c r="H2495" s="1442">
        <v>21.81</v>
      </c>
      <c r="I2495" s="1442">
        <v>341.24</v>
      </c>
      <c r="J2495" s="1442">
        <v>102072.53</v>
      </c>
      <c r="K2495" s="1442">
        <v>102072.53</v>
      </c>
      <c r="L2495" s="1442">
        <v>164088.1</v>
      </c>
      <c r="M2495" s="1442">
        <v>-62015.57</v>
      </c>
      <c r="N2495" s="1444" t="s">
        <v>3052</v>
      </c>
      <c r="O2495" s="1440">
        <v>791.37279772630779</v>
      </c>
      <c r="P2495" s="1440">
        <v>499.99577025901812</v>
      </c>
      <c r="Q2495" s="1439">
        <v>351.75919094279965</v>
      </c>
      <c r="R2495" s="1438"/>
      <c r="S2495" s="990"/>
      <c r="T2495" s="868"/>
      <c r="U2495" s="868"/>
    </row>
    <row r="2496" spans="1:21" x14ac:dyDescent="0.25">
      <c r="A2496">
        <v>2467</v>
      </c>
      <c r="B2496" s="1443" t="s">
        <v>99</v>
      </c>
      <c r="C2496" s="1443">
        <v>1036520</v>
      </c>
      <c r="D2496" s="1443">
        <f t="shared" si="57"/>
        <v>1036540</v>
      </c>
      <c r="E2496" s="1442">
        <v>68.64</v>
      </c>
      <c r="F2496" s="1442">
        <v>1418.36</v>
      </c>
      <c r="G2496" s="1442">
        <v>1418.36</v>
      </c>
      <c r="H2496" s="1442">
        <v>14.75</v>
      </c>
      <c r="I2496" s="1442">
        <v>365.6</v>
      </c>
      <c r="J2496" s="1442">
        <v>103490.88</v>
      </c>
      <c r="K2496" s="1442">
        <v>103490.88</v>
      </c>
      <c r="L2496" s="1442">
        <v>164453.70000000001</v>
      </c>
      <c r="M2496" s="1442">
        <v>-60962.81</v>
      </c>
      <c r="N2496" s="1444" t="s">
        <v>3052</v>
      </c>
      <c r="O2496" s="1440">
        <v>419.32327506076911</v>
      </c>
      <c r="P2496" s="1440">
        <v>206.25846255995674</v>
      </c>
      <c r="Q2496" s="1439">
        <v>95.894616299625113</v>
      </c>
      <c r="R2496" s="1438"/>
      <c r="S2496" s="990"/>
      <c r="T2496" s="868"/>
      <c r="U2496" s="868"/>
    </row>
    <row r="2497" spans="1:21" x14ac:dyDescent="0.25">
      <c r="A2497">
        <v>2468</v>
      </c>
      <c r="B2497" s="1443" t="s">
        <v>99</v>
      </c>
      <c r="C2497" s="1443">
        <v>1036540</v>
      </c>
      <c r="D2497" s="1443">
        <f t="shared" si="57"/>
        <v>1036560</v>
      </c>
      <c r="E2497" s="1442">
        <v>30.32</v>
      </c>
      <c r="F2497" s="1442">
        <v>989.6</v>
      </c>
      <c r="G2497" s="1442">
        <v>989.6</v>
      </c>
      <c r="H2497" s="1442">
        <v>5.72</v>
      </c>
      <c r="I2497" s="1442">
        <v>204.61</v>
      </c>
      <c r="J2497" s="1442">
        <v>104480.48</v>
      </c>
      <c r="K2497" s="1442">
        <v>104480.48</v>
      </c>
      <c r="L2497" s="1442">
        <v>164658.31</v>
      </c>
      <c r="M2497" s="1442">
        <v>-60177.83</v>
      </c>
      <c r="N2497" s="1444" t="s">
        <v>3052</v>
      </c>
      <c r="O2497" s="1440">
        <v>24.586892988294146</v>
      </c>
      <c r="P2497" s="1440">
        <v>0</v>
      </c>
      <c r="Q2497" s="1439">
        <v>0</v>
      </c>
      <c r="R2497" s="1438"/>
      <c r="S2497" s="990"/>
      <c r="T2497" s="868"/>
      <c r="U2497" s="868"/>
    </row>
    <row r="2498" spans="1:21" x14ac:dyDescent="0.25">
      <c r="A2498">
        <v>2469</v>
      </c>
      <c r="B2498" s="1443" t="s">
        <v>99</v>
      </c>
      <c r="C2498" s="1443">
        <v>1036560</v>
      </c>
      <c r="D2498" s="1443">
        <f t="shared" si="57"/>
        <v>1036580</v>
      </c>
      <c r="E2498" s="1442">
        <v>9.9499999999999993</v>
      </c>
      <c r="F2498" s="1442">
        <v>402.69</v>
      </c>
      <c r="G2498" s="1442">
        <v>402.69</v>
      </c>
      <c r="H2498" s="1442">
        <v>7.91</v>
      </c>
      <c r="I2498" s="1442">
        <v>136.29</v>
      </c>
      <c r="J2498" s="1442">
        <v>104883.18</v>
      </c>
      <c r="K2498" s="1442">
        <v>104883.18</v>
      </c>
      <c r="L2498" s="1442">
        <v>164794.6</v>
      </c>
      <c r="M2498" s="1442">
        <v>-59911.42</v>
      </c>
      <c r="N2498" s="1444" t="s">
        <v>3052</v>
      </c>
      <c r="O2498" s="1440">
        <v>0</v>
      </c>
      <c r="P2498" s="1440">
        <v>0</v>
      </c>
      <c r="Q2498" s="1439">
        <v>0</v>
      </c>
      <c r="R2498" s="1438"/>
      <c r="S2498" s="990"/>
      <c r="T2498" s="868"/>
      <c r="U2498" s="868"/>
    </row>
    <row r="2499" spans="1:21" x14ac:dyDescent="0.25">
      <c r="A2499">
        <v>2470</v>
      </c>
      <c r="B2499" s="1443" t="s">
        <v>99</v>
      </c>
      <c r="C2499" s="1443">
        <v>1036580</v>
      </c>
      <c r="D2499" s="1443">
        <f t="shared" si="57"/>
        <v>1036600</v>
      </c>
      <c r="E2499" s="1442">
        <v>9.23</v>
      </c>
      <c r="F2499" s="1442">
        <v>191.87</v>
      </c>
      <c r="G2499" s="1442">
        <v>191.87</v>
      </c>
      <c r="H2499" s="1442">
        <v>17.829999999999998</v>
      </c>
      <c r="I2499" s="1442">
        <v>257.41000000000003</v>
      </c>
      <c r="J2499" s="1442">
        <v>105075.04</v>
      </c>
      <c r="K2499" s="1442">
        <v>105075.04</v>
      </c>
      <c r="L2499" s="1442">
        <v>165052.01</v>
      </c>
      <c r="M2499" s="1442">
        <v>-59976.97</v>
      </c>
      <c r="N2499" s="1444" t="s">
        <v>3052</v>
      </c>
      <c r="O2499" s="1440">
        <v>0</v>
      </c>
      <c r="P2499" s="1440">
        <v>0</v>
      </c>
      <c r="Q2499" s="1439">
        <v>0</v>
      </c>
      <c r="R2499" s="1438"/>
      <c r="S2499" s="990"/>
      <c r="T2499" s="868"/>
      <c r="U2499" s="868"/>
    </row>
    <row r="2500" spans="1:21" x14ac:dyDescent="0.25">
      <c r="A2500">
        <v>2471</v>
      </c>
      <c r="B2500" s="1443" t="s">
        <v>99</v>
      </c>
      <c r="C2500" s="1443">
        <v>1036600</v>
      </c>
      <c r="D2500" s="1443">
        <f t="shared" si="57"/>
        <v>1036620</v>
      </c>
      <c r="E2500" s="1442">
        <v>15.37</v>
      </c>
      <c r="F2500" s="1442">
        <v>246.06</v>
      </c>
      <c r="G2500" s="1442">
        <v>246.06</v>
      </c>
      <c r="H2500" s="1442">
        <v>6.32</v>
      </c>
      <c r="I2500" s="1442">
        <v>241.48</v>
      </c>
      <c r="J2500" s="1442">
        <v>105321.11</v>
      </c>
      <c r="K2500" s="1442">
        <v>105321.11</v>
      </c>
      <c r="L2500" s="1442">
        <v>165293.49</v>
      </c>
      <c r="M2500" s="1442">
        <v>-59972.39</v>
      </c>
      <c r="N2500" s="1444" t="s">
        <v>3052</v>
      </c>
      <c r="O2500" s="1440">
        <v>38.751187270465145</v>
      </c>
      <c r="P2500" s="1440">
        <v>23.95884526334217</v>
      </c>
      <c r="Q2500" s="1439">
        <v>9.1665032562177462</v>
      </c>
      <c r="R2500" s="1438"/>
      <c r="S2500" s="990"/>
      <c r="T2500" s="868"/>
      <c r="U2500" s="868"/>
    </row>
    <row r="2501" spans="1:21" x14ac:dyDescent="0.25">
      <c r="A2501">
        <v>2472</v>
      </c>
      <c r="B2501" s="1443" t="s">
        <v>99</v>
      </c>
      <c r="C2501" s="1443">
        <v>1036620</v>
      </c>
      <c r="D2501" s="1443">
        <f t="shared" si="57"/>
        <v>1036640</v>
      </c>
      <c r="E2501" s="1442">
        <v>17.010000000000002</v>
      </c>
      <c r="F2501" s="1442">
        <v>323.85000000000002</v>
      </c>
      <c r="G2501" s="1442">
        <v>323.85000000000002</v>
      </c>
      <c r="H2501" s="1442">
        <v>0</v>
      </c>
      <c r="I2501" s="1442">
        <v>63.2</v>
      </c>
      <c r="J2501" s="1442">
        <v>105644.95</v>
      </c>
      <c r="K2501" s="1442">
        <v>105644.95</v>
      </c>
      <c r="L2501" s="1442">
        <v>165356.70000000001</v>
      </c>
      <c r="M2501" s="1442">
        <v>-59711.74</v>
      </c>
      <c r="N2501" s="1444" t="s">
        <v>3052</v>
      </c>
      <c r="O2501" s="1440">
        <v>98.473692072540288</v>
      </c>
      <c r="P2501" s="1440">
        <v>69.086234138752687</v>
      </c>
      <c r="Q2501" s="1439">
        <v>43.586001720856721</v>
      </c>
      <c r="R2501" s="1438"/>
      <c r="S2501" s="990"/>
      <c r="T2501" s="868"/>
      <c r="U2501" s="868"/>
    </row>
    <row r="2502" spans="1:21" x14ac:dyDescent="0.25">
      <c r="A2502">
        <v>2473</v>
      </c>
      <c r="B2502" s="1443" t="s">
        <v>99</v>
      </c>
      <c r="C2502" s="1443">
        <v>1036640</v>
      </c>
      <c r="D2502" s="1443">
        <f t="shared" si="57"/>
        <v>1036660</v>
      </c>
      <c r="E2502" s="1442">
        <v>1.56</v>
      </c>
      <c r="F2502" s="1442">
        <v>185.69</v>
      </c>
      <c r="G2502" s="1442">
        <v>185.69</v>
      </c>
      <c r="H2502" s="1442">
        <v>3.19</v>
      </c>
      <c r="I2502" s="1442">
        <v>31.91</v>
      </c>
      <c r="J2502" s="1442">
        <v>105830.64</v>
      </c>
      <c r="K2502" s="1442">
        <v>105830.64</v>
      </c>
      <c r="L2502" s="1442">
        <v>165388.60999999999</v>
      </c>
      <c r="M2502" s="1442">
        <v>-59557.96</v>
      </c>
      <c r="N2502" s="1444" t="s">
        <v>3052</v>
      </c>
      <c r="O2502" s="1440">
        <v>-5.4822531450849479E-12</v>
      </c>
      <c r="P2502" s="1440">
        <v>-5.4822531450849479E-12</v>
      </c>
      <c r="Q2502" s="1439">
        <v>-5.4822531450849479E-12</v>
      </c>
      <c r="R2502" s="1438"/>
      <c r="S2502" s="990"/>
      <c r="T2502" s="868"/>
      <c r="U2502" s="868"/>
    </row>
    <row r="2503" spans="1:21" x14ac:dyDescent="0.25">
      <c r="A2503">
        <v>2474</v>
      </c>
      <c r="B2503" s="1443" t="s">
        <v>99</v>
      </c>
      <c r="C2503" s="1443">
        <v>1036660</v>
      </c>
      <c r="D2503" s="1443">
        <f t="shared" si="57"/>
        <v>1036680</v>
      </c>
      <c r="E2503" s="1442">
        <v>5.66</v>
      </c>
      <c r="F2503" s="1442">
        <v>72.16</v>
      </c>
      <c r="G2503" s="1442">
        <v>72.16</v>
      </c>
      <c r="H2503" s="1442">
        <v>3.44</v>
      </c>
      <c r="I2503" s="1442">
        <v>66.3</v>
      </c>
      <c r="J2503" s="1442">
        <v>105902.81</v>
      </c>
      <c r="K2503" s="1442">
        <v>105902.81</v>
      </c>
      <c r="L2503" s="1442">
        <v>165454.9</v>
      </c>
      <c r="M2503" s="1442">
        <v>-59552.1</v>
      </c>
      <c r="N2503" s="1444" t="s">
        <v>3052</v>
      </c>
      <c r="O2503" s="1440">
        <v>0</v>
      </c>
      <c r="P2503" s="1440">
        <v>0</v>
      </c>
      <c r="Q2503" s="1439">
        <v>0</v>
      </c>
      <c r="R2503" s="1438"/>
      <c r="S2503" s="990"/>
      <c r="T2503" s="868"/>
      <c r="U2503" s="868"/>
    </row>
    <row r="2504" spans="1:21" x14ac:dyDescent="0.25">
      <c r="A2504">
        <v>2475</v>
      </c>
      <c r="B2504" s="1443" t="s">
        <v>99</v>
      </c>
      <c r="C2504" s="1443">
        <v>1036680</v>
      </c>
      <c r="D2504" s="1443">
        <f t="shared" si="57"/>
        <v>1036700</v>
      </c>
      <c r="E2504" s="1442">
        <v>2.08</v>
      </c>
      <c r="F2504" s="1442">
        <v>77.400000000000006</v>
      </c>
      <c r="G2504" s="1442">
        <v>77.400000000000006</v>
      </c>
      <c r="H2504" s="1442">
        <v>2.59</v>
      </c>
      <c r="I2504" s="1442">
        <v>60.29</v>
      </c>
      <c r="J2504" s="1442">
        <v>105980.21</v>
      </c>
      <c r="K2504" s="1442">
        <v>105980.21</v>
      </c>
      <c r="L2504" s="1442">
        <v>165515.19</v>
      </c>
      <c r="M2504" s="1442">
        <v>-59534.98</v>
      </c>
      <c r="N2504" s="1444" t="s">
        <v>3052</v>
      </c>
      <c r="O2504" s="1440">
        <v>0</v>
      </c>
      <c r="P2504" s="1440">
        <v>0</v>
      </c>
      <c r="Q2504" s="1439">
        <v>0</v>
      </c>
      <c r="R2504" s="1438"/>
      <c r="S2504" s="990"/>
      <c r="T2504" s="868"/>
      <c r="U2504" s="868"/>
    </row>
    <row r="2505" spans="1:21" x14ac:dyDescent="0.25">
      <c r="A2505">
        <v>2476</v>
      </c>
      <c r="B2505" s="1443" t="s">
        <v>99</v>
      </c>
      <c r="C2505" s="1443">
        <v>1036700</v>
      </c>
      <c r="D2505" s="1443">
        <f t="shared" si="57"/>
        <v>1036720</v>
      </c>
      <c r="E2505" s="1442">
        <v>14.86</v>
      </c>
      <c r="F2505" s="1442">
        <v>169.41</v>
      </c>
      <c r="G2505" s="1442">
        <v>169.41</v>
      </c>
      <c r="H2505" s="1442">
        <v>6.59</v>
      </c>
      <c r="I2505" s="1442">
        <v>91.82</v>
      </c>
      <c r="J2505" s="1442">
        <v>106149.63</v>
      </c>
      <c r="K2505" s="1442">
        <v>106149.63</v>
      </c>
      <c r="L2505" s="1442">
        <v>165607.01</v>
      </c>
      <c r="M2505" s="1442">
        <v>-59457.38</v>
      </c>
      <c r="N2505" s="1444" t="s">
        <v>3052</v>
      </c>
      <c r="O2505" s="1440">
        <v>0</v>
      </c>
      <c r="P2505" s="1440">
        <v>0</v>
      </c>
      <c r="Q2505" s="1439">
        <v>0</v>
      </c>
      <c r="R2505" s="1438"/>
      <c r="S2505" s="990"/>
      <c r="T2505" s="868"/>
      <c r="U2505" s="868"/>
    </row>
    <row r="2506" spans="1:21" x14ac:dyDescent="0.25">
      <c r="A2506">
        <v>2477</v>
      </c>
      <c r="B2506" s="1443" t="s">
        <v>99</v>
      </c>
      <c r="C2506" s="1443">
        <v>1036720</v>
      </c>
      <c r="D2506" s="1443">
        <f t="shared" si="57"/>
        <v>1036740</v>
      </c>
      <c r="E2506" s="1442">
        <v>14.83</v>
      </c>
      <c r="F2506" s="1442">
        <v>296.92</v>
      </c>
      <c r="G2506" s="1442">
        <v>296.92</v>
      </c>
      <c r="H2506" s="1442">
        <v>8.27</v>
      </c>
      <c r="I2506" s="1442">
        <v>148.63999999999999</v>
      </c>
      <c r="J2506" s="1442">
        <v>106446.55</v>
      </c>
      <c r="K2506" s="1442">
        <v>106446.55</v>
      </c>
      <c r="L2506" s="1442">
        <v>165755.65</v>
      </c>
      <c r="M2506" s="1442">
        <v>-59309.1</v>
      </c>
      <c r="N2506" s="1444" t="s">
        <v>3052</v>
      </c>
      <c r="O2506" s="1440">
        <v>5.5626594304668974E-12</v>
      </c>
      <c r="P2506" s="1440">
        <v>5.5626594304668974E-12</v>
      </c>
      <c r="Q2506" s="1439">
        <v>5.5626594304668974E-12</v>
      </c>
      <c r="R2506" s="1438"/>
      <c r="S2506" s="990"/>
      <c r="T2506" s="868"/>
      <c r="U2506" s="868"/>
    </row>
    <row r="2507" spans="1:21" x14ac:dyDescent="0.25">
      <c r="A2507">
        <v>2478</v>
      </c>
      <c r="B2507" s="1443" t="s">
        <v>99</v>
      </c>
      <c r="C2507" s="1443">
        <v>1036740</v>
      </c>
      <c r="D2507" s="1443">
        <f t="shared" si="57"/>
        <v>1036760</v>
      </c>
      <c r="E2507" s="1442">
        <v>6.52</v>
      </c>
      <c r="F2507" s="1442">
        <v>218.57</v>
      </c>
      <c r="G2507" s="1442">
        <v>218.57</v>
      </c>
      <c r="H2507" s="1442">
        <v>12.82</v>
      </c>
      <c r="I2507" s="1442">
        <v>200.31</v>
      </c>
      <c r="J2507" s="1442">
        <v>106665.12</v>
      </c>
      <c r="K2507" s="1442">
        <v>106665.12</v>
      </c>
      <c r="L2507" s="1442">
        <v>165955.96</v>
      </c>
      <c r="M2507" s="1442">
        <v>-59290.84</v>
      </c>
      <c r="N2507" s="1444" t="s">
        <v>3052</v>
      </c>
      <c r="O2507" s="1440">
        <v>-5.7408268346308841E-12</v>
      </c>
      <c r="P2507" s="1440">
        <v>-5.7408268346308841E-12</v>
      </c>
      <c r="Q2507" s="1439">
        <v>-5.7408268346308841E-12</v>
      </c>
      <c r="R2507" s="1438"/>
      <c r="S2507" s="990"/>
      <c r="T2507" s="868"/>
      <c r="U2507" s="868"/>
    </row>
    <row r="2508" spans="1:21" x14ac:dyDescent="0.25">
      <c r="A2508">
        <v>2479</v>
      </c>
      <c r="B2508" s="1443" t="s">
        <v>99</v>
      </c>
      <c r="C2508" s="1443">
        <v>1036760</v>
      </c>
      <c r="D2508" s="1443">
        <f t="shared" si="57"/>
        <v>1036780</v>
      </c>
      <c r="E2508" s="1442">
        <v>6.61</v>
      </c>
      <c r="F2508" s="1442">
        <v>134.99</v>
      </c>
      <c r="G2508" s="1442">
        <v>134.99</v>
      </c>
      <c r="H2508" s="1442">
        <v>13.73</v>
      </c>
      <c r="I2508" s="1442">
        <v>248.76</v>
      </c>
      <c r="J2508" s="1442">
        <v>106800.11</v>
      </c>
      <c r="K2508" s="1442">
        <v>106800.11</v>
      </c>
      <c r="L2508" s="1442">
        <v>166204.71</v>
      </c>
      <c r="M2508" s="1442">
        <v>-59404.6</v>
      </c>
      <c r="N2508" s="1444" t="s">
        <v>3052</v>
      </c>
      <c r="O2508" s="1440">
        <v>12.015846134584775</v>
      </c>
      <c r="P2508" s="1440">
        <v>2.5987631969023184E-12</v>
      </c>
      <c r="Q2508" s="1439">
        <v>2.5987631969023184E-12</v>
      </c>
      <c r="R2508" s="1438"/>
      <c r="S2508" s="990"/>
      <c r="T2508" s="868"/>
      <c r="U2508" s="868"/>
    </row>
    <row r="2509" spans="1:21" x14ac:dyDescent="0.25">
      <c r="A2509">
        <v>2480</v>
      </c>
      <c r="B2509" s="1443" t="s">
        <v>99</v>
      </c>
      <c r="C2509" s="1443">
        <v>1036780</v>
      </c>
      <c r="D2509" s="1443">
        <f t="shared" si="57"/>
        <v>1036800</v>
      </c>
      <c r="E2509" s="1442">
        <v>8.1999999999999993</v>
      </c>
      <c r="F2509" s="1442">
        <v>148.1</v>
      </c>
      <c r="G2509" s="1442">
        <v>148.1</v>
      </c>
      <c r="H2509" s="1442">
        <v>5.0999999999999996</v>
      </c>
      <c r="I2509" s="1442">
        <v>188.27</v>
      </c>
      <c r="J2509" s="1442">
        <v>106948.21</v>
      </c>
      <c r="K2509" s="1442">
        <v>106948.21</v>
      </c>
      <c r="L2509" s="1442">
        <v>166392.98000000001</v>
      </c>
      <c r="M2509" s="1442">
        <v>-59444.77</v>
      </c>
      <c r="N2509" s="1444" t="s">
        <v>3052</v>
      </c>
      <c r="O2509" s="1440">
        <v>2.3194493211643548</v>
      </c>
      <c r="P2509" s="1440">
        <v>0</v>
      </c>
      <c r="Q2509" s="1439">
        <v>0</v>
      </c>
      <c r="R2509" s="1438"/>
      <c r="S2509" s="990"/>
      <c r="T2509" s="868"/>
      <c r="U2509" s="868"/>
    </row>
    <row r="2510" spans="1:21" x14ac:dyDescent="0.25">
      <c r="A2510">
        <v>2481</v>
      </c>
      <c r="B2510" s="1443" t="s">
        <v>99</v>
      </c>
      <c r="C2510" s="1443">
        <v>1036800</v>
      </c>
      <c r="D2510" s="1443">
        <f t="shared" si="57"/>
        <v>1036820</v>
      </c>
      <c r="E2510" s="1442">
        <v>3.81</v>
      </c>
      <c r="F2510" s="1442">
        <v>120.09</v>
      </c>
      <c r="G2510" s="1442">
        <v>120.09</v>
      </c>
      <c r="H2510" s="1442">
        <v>19.28</v>
      </c>
      <c r="I2510" s="1442">
        <v>243.8</v>
      </c>
      <c r="J2510" s="1442">
        <v>107068.31</v>
      </c>
      <c r="K2510" s="1442">
        <v>107068.31</v>
      </c>
      <c r="L2510" s="1442">
        <v>166636.79</v>
      </c>
      <c r="M2510" s="1442">
        <v>-59568.480000000003</v>
      </c>
      <c r="N2510" s="1444" t="s">
        <v>3052</v>
      </c>
      <c r="O2510" s="1440">
        <v>0</v>
      </c>
      <c r="P2510" s="1440">
        <v>0</v>
      </c>
      <c r="Q2510" s="1439">
        <v>0</v>
      </c>
      <c r="R2510" s="1438"/>
      <c r="S2510" s="990"/>
      <c r="T2510" s="868"/>
      <c r="U2510" s="868"/>
    </row>
    <row r="2511" spans="1:21" x14ac:dyDescent="0.25">
      <c r="A2511">
        <v>2482</v>
      </c>
      <c r="B2511" s="1443" t="s">
        <v>99</v>
      </c>
      <c r="C2511" s="1443">
        <v>1036820</v>
      </c>
      <c r="D2511" s="1443">
        <f t="shared" si="57"/>
        <v>1036840</v>
      </c>
      <c r="E2511" s="1442">
        <v>12.68</v>
      </c>
      <c r="F2511" s="1442">
        <v>164.93</v>
      </c>
      <c r="G2511" s="1442">
        <v>164.93</v>
      </c>
      <c r="H2511" s="1442">
        <v>19.84</v>
      </c>
      <c r="I2511" s="1442">
        <v>391.23</v>
      </c>
      <c r="J2511" s="1442">
        <v>107233.24</v>
      </c>
      <c r="K2511" s="1442">
        <v>107233.24</v>
      </c>
      <c r="L2511" s="1442">
        <v>167028.01999999999</v>
      </c>
      <c r="M2511" s="1442">
        <v>-59794.78</v>
      </c>
      <c r="N2511" s="1444" t="s">
        <v>3052</v>
      </c>
      <c r="O2511" s="1440">
        <v>11.231665733527953</v>
      </c>
      <c r="P2511" s="1440">
        <v>0</v>
      </c>
      <c r="Q2511" s="1439">
        <v>0</v>
      </c>
      <c r="R2511" s="1438"/>
      <c r="S2511" s="990"/>
      <c r="T2511" s="868"/>
      <c r="U2511" s="868"/>
    </row>
    <row r="2512" spans="1:21" x14ac:dyDescent="0.25">
      <c r="A2512">
        <v>2483</v>
      </c>
      <c r="B2512" s="1443" t="s">
        <v>99</v>
      </c>
      <c r="C2512" s="1443">
        <v>1036840</v>
      </c>
      <c r="D2512" s="1443">
        <f t="shared" si="57"/>
        <v>1036860</v>
      </c>
      <c r="E2512" s="1442">
        <v>12.24</v>
      </c>
      <c r="F2512" s="1442">
        <v>249.17</v>
      </c>
      <c r="G2512" s="1442">
        <v>249.17</v>
      </c>
      <c r="H2512" s="1442">
        <v>25.25</v>
      </c>
      <c r="I2512" s="1442">
        <v>450.85</v>
      </c>
      <c r="J2512" s="1442">
        <v>107482.41</v>
      </c>
      <c r="K2512" s="1442">
        <v>107482.41</v>
      </c>
      <c r="L2512" s="1442">
        <v>167478.85999999999</v>
      </c>
      <c r="M2512" s="1442">
        <v>-59996.46</v>
      </c>
      <c r="N2512" s="1444" t="s">
        <v>3052</v>
      </c>
      <c r="O2512" s="1440">
        <v>51.251077441291407</v>
      </c>
      <c r="P2512" s="1440">
        <v>17.564833019499016</v>
      </c>
      <c r="Q2512" s="1439">
        <v>0</v>
      </c>
      <c r="R2512" s="1438"/>
      <c r="S2512" s="990"/>
      <c r="T2512" s="868"/>
      <c r="U2512" s="868"/>
    </row>
    <row r="2513" spans="1:21" x14ac:dyDescent="0.25">
      <c r="A2513">
        <v>2484</v>
      </c>
      <c r="B2513" s="1443" t="s">
        <v>99</v>
      </c>
      <c r="C2513" s="1443">
        <v>1036860</v>
      </c>
      <c r="D2513" s="1443">
        <f t="shared" si="57"/>
        <v>1036880</v>
      </c>
      <c r="E2513" s="1442">
        <v>7.65</v>
      </c>
      <c r="F2513" s="1442">
        <v>198.88</v>
      </c>
      <c r="G2513" s="1442">
        <v>198.88</v>
      </c>
      <c r="H2513" s="1442">
        <v>10.11</v>
      </c>
      <c r="I2513" s="1442">
        <v>353.6</v>
      </c>
      <c r="J2513" s="1442">
        <v>107681.29</v>
      </c>
      <c r="K2513" s="1442">
        <v>107681.29</v>
      </c>
      <c r="L2513" s="1442">
        <v>167832.46</v>
      </c>
      <c r="M2513" s="1442">
        <v>-60151.18</v>
      </c>
      <c r="N2513" s="1444" t="s">
        <v>3052</v>
      </c>
      <c r="O2513" s="1440">
        <v>23.374270700308358</v>
      </c>
      <c r="P2513" s="1440">
        <v>3.571830675658251</v>
      </c>
      <c r="Q2513" s="1439">
        <v>3.9880900484922604E-12</v>
      </c>
      <c r="R2513" s="1438"/>
      <c r="S2513" s="990"/>
      <c r="T2513" s="868"/>
      <c r="U2513" s="868"/>
    </row>
    <row r="2514" spans="1:21" x14ac:dyDescent="0.25">
      <c r="A2514">
        <v>2485</v>
      </c>
      <c r="B2514" s="1443" t="s">
        <v>99</v>
      </c>
      <c r="C2514" s="1443">
        <v>1036880</v>
      </c>
      <c r="D2514" s="1443">
        <f t="shared" si="57"/>
        <v>1036900</v>
      </c>
      <c r="E2514" s="1442">
        <v>6.21</v>
      </c>
      <c r="F2514" s="1442">
        <v>138.62</v>
      </c>
      <c r="G2514" s="1442">
        <v>138.62</v>
      </c>
      <c r="H2514" s="1442">
        <v>14.18</v>
      </c>
      <c r="I2514" s="1442">
        <v>242.99</v>
      </c>
      <c r="J2514" s="1442">
        <v>107819.91</v>
      </c>
      <c r="K2514" s="1442">
        <v>107819.91</v>
      </c>
      <c r="L2514" s="1442">
        <v>168075.46</v>
      </c>
      <c r="M2514" s="1442">
        <v>-60255.55</v>
      </c>
      <c r="N2514" s="1444" t="s">
        <v>3052</v>
      </c>
      <c r="O2514" s="1440">
        <v>0</v>
      </c>
      <c r="P2514" s="1440">
        <v>0</v>
      </c>
      <c r="Q2514" s="1439">
        <v>0</v>
      </c>
      <c r="R2514" s="1438"/>
      <c r="S2514" s="990"/>
      <c r="T2514" s="868"/>
      <c r="U2514" s="868"/>
    </row>
    <row r="2515" spans="1:21" x14ac:dyDescent="0.25">
      <c r="A2515">
        <v>2486</v>
      </c>
      <c r="B2515" s="1443" t="s">
        <v>99</v>
      </c>
      <c r="C2515" s="1443">
        <v>1036900</v>
      </c>
      <c r="D2515" s="1443">
        <f t="shared" si="57"/>
        <v>1036920</v>
      </c>
      <c r="E2515" s="1442">
        <v>7.21</v>
      </c>
      <c r="F2515" s="1442">
        <v>134.19999999999999</v>
      </c>
      <c r="G2515" s="1442">
        <v>134.19999999999999</v>
      </c>
      <c r="H2515" s="1442">
        <v>23.19</v>
      </c>
      <c r="I2515" s="1442">
        <v>373.78</v>
      </c>
      <c r="J2515" s="1442">
        <v>107954.11</v>
      </c>
      <c r="K2515" s="1442">
        <v>107954.11</v>
      </c>
      <c r="L2515" s="1442">
        <v>168449.24</v>
      </c>
      <c r="M2515" s="1442">
        <v>-60495.13</v>
      </c>
      <c r="N2515" s="1444" t="s">
        <v>3052</v>
      </c>
      <c r="O2515" s="1440">
        <v>27.114464035346952</v>
      </c>
      <c r="P2515" s="1440">
        <v>9.8043937940354802</v>
      </c>
      <c r="Q2515" s="1439">
        <v>3.6914785096626072E-12</v>
      </c>
      <c r="R2515" s="1438"/>
      <c r="S2515" s="990"/>
      <c r="T2515" s="868"/>
      <c r="U2515" s="868"/>
    </row>
    <row r="2516" spans="1:21" x14ac:dyDescent="0.25">
      <c r="A2516">
        <v>2487</v>
      </c>
      <c r="B2516" s="1443" t="s">
        <v>99</v>
      </c>
      <c r="C2516" s="1443">
        <v>1036920</v>
      </c>
      <c r="D2516" s="1443">
        <f t="shared" si="57"/>
        <v>1036940</v>
      </c>
      <c r="E2516" s="1442">
        <v>6.49</v>
      </c>
      <c r="F2516" s="1442">
        <v>137</v>
      </c>
      <c r="G2516" s="1442">
        <v>137</v>
      </c>
      <c r="H2516" s="1442">
        <v>12.26</v>
      </c>
      <c r="I2516" s="1442">
        <v>354.51</v>
      </c>
      <c r="J2516" s="1442">
        <v>108091.1</v>
      </c>
      <c r="K2516" s="1442">
        <v>108091.1</v>
      </c>
      <c r="L2516" s="1442">
        <v>168803.75</v>
      </c>
      <c r="M2516" s="1442">
        <v>-60712.65</v>
      </c>
      <c r="N2516" s="1444" t="s">
        <v>3052</v>
      </c>
      <c r="O2516" s="1440">
        <v>2.2393378541615206E-12</v>
      </c>
      <c r="P2516" s="1440">
        <v>2.2393378541615206E-12</v>
      </c>
      <c r="Q2516" s="1439">
        <v>2.2393378541615206E-12</v>
      </c>
      <c r="R2516" s="1438"/>
      <c r="S2516" s="990"/>
      <c r="T2516" s="868"/>
      <c r="U2516" s="868"/>
    </row>
    <row r="2517" spans="1:21" x14ac:dyDescent="0.25">
      <c r="A2517">
        <v>2488</v>
      </c>
      <c r="B2517" s="1443" t="s">
        <v>99</v>
      </c>
      <c r="C2517" s="1443">
        <v>1036940</v>
      </c>
      <c r="D2517" s="1443">
        <f t="shared" si="57"/>
        <v>1036960</v>
      </c>
      <c r="E2517" s="1442">
        <v>15.79</v>
      </c>
      <c r="F2517" s="1442">
        <v>222.8</v>
      </c>
      <c r="G2517" s="1442">
        <v>222.8</v>
      </c>
      <c r="H2517" s="1442">
        <v>0</v>
      </c>
      <c r="I2517" s="1442">
        <v>122.58</v>
      </c>
      <c r="J2517" s="1442">
        <v>108313.91</v>
      </c>
      <c r="K2517" s="1442">
        <v>108313.91</v>
      </c>
      <c r="L2517" s="1442">
        <v>168926.33</v>
      </c>
      <c r="M2517" s="1442">
        <v>-60612.43</v>
      </c>
      <c r="N2517" s="1444" t="s">
        <v>3052</v>
      </c>
      <c r="O2517" s="1440">
        <v>-2.2906621251492389E-12</v>
      </c>
      <c r="P2517" s="1440">
        <v>-2.2906621251492389E-12</v>
      </c>
      <c r="Q2517" s="1439">
        <v>-2.2906621251492389E-12</v>
      </c>
      <c r="R2517" s="1438"/>
      <c r="S2517" s="990"/>
      <c r="T2517" s="868"/>
      <c r="U2517" s="868"/>
    </row>
    <row r="2518" spans="1:21" x14ac:dyDescent="0.25">
      <c r="A2518">
        <v>2489</v>
      </c>
      <c r="B2518" s="1443" t="s">
        <v>99</v>
      </c>
      <c r="C2518" s="1443">
        <v>1036960</v>
      </c>
      <c r="D2518" s="1443">
        <f t="shared" si="57"/>
        <v>1036980</v>
      </c>
      <c r="E2518" s="1442">
        <v>18.010000000000002</v>
      </c>
      <c r="F2518" s="1442">
        <v>338.02</v>
      </c>
      <c r="G2518" s="1442">
        <v>338.02</v>
      </c>
      <c r="H2518" s="1442">
        <v>0.01</v>
      </c>
      <c r="I2518" s="1442">
        <v>0.11</v>
      </c>
      <c r="J2518" s="1442">
        <v>108651.93</v>
      </c>
      <c r="K2518" s="1442">
        <v>108651.93</v>
      </c>
      <c r="L2518" s="1442">
        <v>168926.45</v>
      </c>
      <c r="M2518" s="1442">
        <v>-60274.52</v>
      </c>
      <c r="N2518" s="1444" t="s">
        <v>3052</v>
      </c>
      <c r="O2518" s="1440">
        <v>11.763544868647829</v>
      </c>
      <c r="P2518" s="1440">
        <v>0.5024082029385204</v>
      </c>
      <c r="Q2518" s="1439">
        <v>2.6885463329755755E-12</v>
      </c>
      <c r="R2518" s="1438"/>
      <c r="S2518" s="990"/>
      <c r="T2518" s="868"/>
      <c r="U2518" s="868"/>
    </row>
    <row r="2519" spans="1:21" x14ac:dyDescent="0.25">
      <c r="A2519">
        <v>2490</v>
      </c>
      <c r="B2519" s="1443" t="s">
        <v>99</v>
      </c>
      <c r="C2519" s="1443">
        <v>1036980</v>
      </c>
      <c r="D2519" s="1443">
        <f t="shared" si="57"/>
        <v>1037000</v>
      </c>
      <c r="E2519" s="1442">
        <v>19.72</v>
      </c>
      <c r="F2519" s="1442">
        <v>377.34</v>
      </c>
      <c r="G2519" s="1442">
        <v>377.34</v>
      </c>
      <c r="H2519" s="1442">
        <v>0.64</v>
      </c>
      <c r="I2519" s="1442">
        <v>6.55</v>
      </c>
      <c r="J2519" s="1442">
        <v>109029.26</v>
      </c>
      <c r="K2519" s="1442">
        <v>109029.26</v>
      </c>
      <c r="L2519" s="1442">
        <v>168933</v>
      </c>
      <c r="M2519" s="1442">
        <v>-59903.74</v>
      </c>
      <c r="N2519" s="1444" t="s">
        <v>3052</v>
      </c>
      <c r="O2519" s="1440">
        <v>35.767827596382176</v>
      </c>
      <c r="P2519" s="1440">
        <v>10.356057633157729</v>
      </c>
      <c r="Q2519" s="1439">
        <v>0.20752108412750842</v>
      </c>
      <c r="R2519" s="1438"/>
      <c r="S2519" s="990"/>
      <c r="T2519" s="868"/>
      <c r="U2519" s="868"/>
    </row>
    <row r="2520" spans="1:21" x14ac:dyDescent="0.25">
      <c r="A2520">
        <v>2491</v>
      </c>
      <c r="B2520" s="1443" t="s">
        <v>99</v>
      </c>
      <c r="C2520" s="1443">
        <v>1037000</v>
      </c>
      <c r="D2520" s="1443">
        <f t="shared" si="57"/>
        <v>1037020</v>
      </c>
      <c r="E2520" s="1442">
        <v>15.74</v>
      </c>
      <c r="F2520" s="1442">
        <v>374.48</v>
      </c>
      <c r="G2520" s="1442">
        <v>374.48</v>
      </c>
      <c r="H2520" s="1442">
        <v>0</v>
      </c>
      <c r="I2520" s="1442">
        <v>6.35</v>
      </c>
      <c r="J2520" s="1442">
        <v>109403.74</v>
      </c>
      <c r="K2520" s="1442">
        <v>109403.74</v>
      </c>
      <c r="L2520" s="1442">
        <v>168939.35</v>
      </c>
      <c r="M2520" s="1442">
        <v>-59535.61</v>
      </c>
      <c r="N2520" s="1444" t="s">
        <v>3052</v>
      </c>
      <c r="O2520" s="1440">
        <v>26.419631032281817</v>
      </c>
      <c r="P2520" s="1440">
        <v>4.6676628101009818</v>
      </c>
      <c r="Q2520" s="1439">
        <v>-3.4199192780152424E-12</v>
      </c>
      <c r="R2520" s="1438"/>
      <c r="S2520" s="990"/>
      <c r="T2520" s="868"/>
      <c r="U2520" s="868"/>
    </row>
    <row r="2521" spans="1:21" x14ac:dyDescent="0.25">
      <c r="A2521">
        <v>2492</v>
      </c>
      <c r="B2521" s="1443" t="s">
        <v>99</v>
      </c>
      <c r="C2521" s="1443">
        <v>1037020</v>
      </c>
      <c r="D2521" s="1443">
        <f t="shared" si="57"/>
        <v>1037040</v>
      </c>
      <c r="E2521" s="1442">
        <v>16.260000000000002</v>
      </c>
      <c r="F2521" s="1442">
        <v>301.88</v>
      </c>
      <c r="G2521" s="1442">
        <v>301.88</v>
      </c>
      <c r="H2521" s="1442">
        <v>0.17</v>
      </c>
      <c r="I2521" s="1442">
        <v>1.74</v>
      </c>
      <c r="J2521" s="1442">
        <v>109705.62</v>
      </c>
      <c r="K2521" s="1442">
        <v>109705.62</v>
      </c>
      <c r="L2521" s="1442">
        <v>168941.1</v>
      </c>
      <c r="M2521" s="1442">
        <v>-59235.47</v>
      </c>
      <c r="N2521" s="1444" t="s">
        <v>3052</v>
      </c>
      <c r="O2521" s="1440">
        <v>17.227966505948121</v>
      </c>
      <c r="P2521" s="1440">
        <v>1.2925391878797539</v>
      </c>
      <c r="Q2521" s="1439">
        <v>3.2798012989413855E-12</v>
      </c>
      <c r="R2521" s="1438"/>
      <c r="S2521" s="990"/>
      <c r="T2521" s="868"/>
      <c r="U2521" s="868"/>
    </row>
    <row r="2522" spans="1:21" x14ac:dyDescent="0.25">
      <c r="A2522">
        <v>2493</v>
      </c>
      <c r="B2522" s="1443" t="s">
        <v>99</v>
      </c>
      <c r="C2522" s="1443">
        <v>1037040</v>
      </c>
      <c r="D2522" s="1443">
        <f t="shared" si="57"/>
        <v>1037060</v>
      </c>
      <c r="E2522" s="1442">
        <v>26.23</v>
      </c>
      <c r="F2522" s="1442">
        <v>424.88</v>
      </c>
      <c r="G2522" s="1442">
        <v>424.88</v>
      </c>
      <c r="H2522" s="1442">
        <v>0</v>
      </c>
      <c r="I2522" s="1442">
        <v>1.7</v>
      </c>
      <c r="J2522" s="1442">
        <v>110130.5</v>
      </c>
      <c r="K2522" s="1442">
        <v>110130.5</v>
      </c>
      <c r="L2522" s="1442">
        <v>168942.8</v>
      </c>
      <c r="M2522" s="1442">
        <v>-58812.29</v>
      </c>
      <c r="N2522" s="1444" t="s">
        <v>3052</v>
      </c>
      <c r="O2522" s="1440">
        <v>73.859950935426198</v>
      </c>
      <c r="P2522" s="1440">
        <v>41.424303062565087</v>
      </c>
      <c r="Q2522" s="1439">
        <v>18.302667485000168</v>
      </c>
      <c r="R2522" s="1438"/>
      <c r="S2522" s="990"/>
      <c r="T2522" s="868"/>
      <c r="U2522" s="868"/>
    </row>
    <row r="2523" spans="1:21" x14ac:dyDescent="0.25">
      <c r="A2523">
        <v>2494</v>
      </c>
      <c r="B2523" s="1443" t="s">
        <v>99</v>
      </c>
      <c r="C2523" s="1443">
        <v>1037060</v>
      </c>
      <c r="D2523" s="1443">
        <f t="shared" si="57"/>
        <v>1037080</v>
      </c>
      <c r="E2523" s="1442">
        <v>24</v>
      </c>
      <c r="F2523" s="1442">
        <v>502.31</v>
      </c>
      <c r="G2523" s="1442">
        <v>502.31</v>
      </c>
      <c r="H2523" s="1442">
        <v>0</v>
      </c>
      <c r="I2523" s="1442">
        <v>0.02</v>
      </c>
      <c r="J2523" s="1442">
        <v>110632.82</v>
      </c>
      <c r="K2523" s="1442">
        <v>110632.82</v>
      </c>
      <c r="L2523" s="1442">
        <v>168942.81</v>
      </c>
      <c r="M2523" s="1442">
        <v>-58310</v>
      </c>
      <c r="N2523" s="1444" t="s">
        <v>3052</v>
      </c>
      <c r="O2523" s="1440">
        <v>70.586179872374871</v>
      </c>
      <c r="P2523" s="1440">
        <v>32.061159974521615</v>
      </c>
      <c r="Q2523" s="1439">
        <v>8.5436765419734115</v>
      </c>
      <c r="R2523" s="1438"/>
      <c r="S2523" s="990"/>
      <c r="T2523" s="868"/>
      <c r="U2523" s="868"/>
    </row>
    <row r="2524" spans="1:21" x14ac:dyDescent="0.25">
      <c r="A2524">
        <v>2495</v>
      </c>
      <c r="B2524" s="1443" t="s">
        <v>99</v>
      </c>
      <c r="C2524" s="1443">
        <v>1037080</v>
      </c>
      <c r="D2524" s="1443">
        <f t="shared" si="57"/>
        <v>1037100</v>
      </c>
      <c r="E2524" s="1442">
        <v>23.96</v>
      </c>
      <c r="F2524" s="1442">
        <v>479.63</v>
      </c>
      <c r="G2524" s="1442">
        <v>479.63</v>
      </c>
      <c r="H2524" s="1442">
        <v>0</v>
      </c>
      <c r="I2524" s="1442">
        <v>0.02</v>
      </c>
      <c r="J2524" s="1442">
        <v>111112.44</v>
      </c>
      <c r="K2524" s="1442">
        <v>111112.44</v>
      </c>
      <c r="L2524" s="1442">
        <v>168942.83</v>
      </c>
      <c r="M2524" s="1442">
        <v>-57830.39</v>
      </c>
      <c r="N2524" s="1444" t="s">
        <v>3052</v>
      </c>
      <c r="O2524" s="1440">
        <v>68.747782144238343</v>
      </c>
      <c r="P2524" s="1440">
        <v>29.40051457225201</v>
      </c>
      <c r="Q2524" s="1439">
        <v>6.5179113108991062</v>
      </c>
      <c r="R2524" s="1438"/>
      <c r="S2524" s="990"/>
      <c r="T2524" s="868"/>
      <c r="U2524" s="868"/>
    </row>
    <row r="2525" spans="1:21" x14ac:dyDescent="0.25">
      <c r="A2525">
        <v>2496</v>
      </c>
      <c r="B2525" s="1443" t="s">
        <v>99</v>
      </c>
      <c r="C2525" s="1443">
        <v>1037100</v>
      </c>
      <c r="D2525" s="1443">
        <f t="shared" si="57"/>
        <v>1037120</v>
      </c>
      <c r="E2525" s="1442">
        <v>17.7</v>
      </c>
      <c r="F2525" s="1442">
        <v>416.61</v>
      </c>
      <c r="G2525" s="1442">
        <v>416.61</v>
      </c>
      <c r="H2525" s="1442">
        <v>0.2</v>
      </c>
      <c r="I2525" s="1442">
        <v>2.04</v>
      </c>
      <c r="J2525" s="1442">
        <v>111529.05</v>
      </c>
      <c r="K2525" s="1442">
        <v>111529.05</v>
      </c>
      <c r="L2525" s="1442">
        <v>168944.87</v>
      </c>
      <c r="M2525" s="1442">
        <v>-57415.82</v>
      </c>
      <c r="N2525" s="1444" t="s">
        <v>3052</v>
      </c>
      <c r="O2525" s="1440">
        <v>10.682364956638121</v>
      </c>
      <c r="P2525" s="1440">
        <v>4.6542275556496677E-12</v>
      </c>
      <c r="Q2525" s="1439">
        <v>4.6542275556496677E-12</v>
      </c>
      <c r="R2525" s="1438"/>
      <c r="S2525" s="990"/>
      <c r="T2525" s="868"/>
      <c r="U2525" s="868"/>
    </row>
    <row r="2526" spans="1:21" x14ac:dyDescent="0.25">
      <c r="A2526">
        <v>2497</v>
      </c>
      <c r="B2526" s="1443" t="s">
        <v>99</v>
      </c>
      <c r="C2526" s="1443">
        <v>1037120</v>
      </c>
      <c r="D2526" s="1443">
        <f t="shared" si="57"/>
        <v>1037140</v>
      </c>
      <c r="E2526" s="1442">
        <v>22.74</v>
      </c>
      <c r="F2526" s="1442">
        <v>404.39</v>
      </c>
      <c r="G2526" s="1442">
        <v>404.39</v>
      </c>
      <c r="H2526" s="1442">
        <v>0.18</v>
      </c>
      <c r="I2526" s="1442">
        <v>3.83</v>
      </c>
      <c r="J2526" s="1442">
        <v>111933.44</v>
      </c>
      <c r="K2526" s="1442">
        <v>111933.44</v>
      </c>
      <c r="L2526" s="1442">
        <v>168948.7</v>
      </c>
      <c r="M2526" s="1442">
        <v>-57015.26</v>
      </c>
      <c r="N2526" s="1444" t="s">
        <v>3052</v>
      </c>
      <c r="O2526" s="1440">
        <v>34.670193387506743</v>
      </c>
      <c r="P2526" s="1440">
        <v>8.0935300544373252</v>
      </c>
      <c r="Q2526" s="1439">
        <v>0</v>
      </c>
      <c r="R2526" s="1438"/>
      <c r="S2526" s="990"/>
      <c r="T2526" s="868"/>
      <c r="U2526" s="868"/>
    </row>
    <row r="2527" spans="1:21" x14ac:dyDescent="0.25">
      <c r="A2527">
        <v>2498</v>
      </c>
      <c r="B2527" s="1443" t="s">
        <v>99</v>
      </c>
      <c r="C2527" s="1443">
        <v>1037140</v>
      </c>
      <c r="D2527" s="1443">
        <f t="shared" si="57"/>
        <v>1037160</v>
      </c>
      <c r="E2527" s="1442">
        <v>18.34</v>
      </c>
      <c r="F2527" s="1442">
        <v>410.82</v>
      </c>
      <c r="G2527" s="1442">
        <v>410.82</v>
      </c>
      <c r="H2527" s="1442">
        <v>0</v>
      </c>
      <c r="I2527" s="1442">
        <v>1.79</v>
      </c>
      <c r="J2527" s="1442">
        <v>112344.26</v>
      </c>
      <c r="K2527" s="1442">
        <v>112344.26</v>
      </c>
      <c r="L2527" s="1442">
        <v>168950.49</v>
      </c>
      <c r="M2527" s="1442">
        <v>-56606.239999999998</v>
      </c>
      <c r="N2527" s="1444" t="s">
        <v>3052</v>
      </c>
      <c r="O2527" s="1440">
        <v>37.200695092761656</v>
      </c>
      <c r="P2527" s="1440">
        <v>10.36025343185624</v>
      </c>
      <c r="Q2527" s="1439">
        <v>0.11440106017323361</v>
      </c>
      <c r="R2527" s="1438"/>
      <c r="S2527" s="990"/>
      <c r="T2527" s="868"/>
      <c r="U2527" s="868"/>
    </row>
    <row r="2528" spans="1:21" x14ac:dyDescent="0.25">
      <c r="A2528">
        <v>2499</v>
      </c>
      <c r="B2528" s="1443" t="s">
        <v>99</v>
      </c>
      <c r="C2528" s="1443">
        <v>1037160</v>
      </c>
      <c r="D2528" s="1443">
        <f t="shared" si="57"/>
        <v>1037180</v>
      </c>
      <c r="E2528" s="1442">
        <v>17.36</v>
      </c>
      <c r="F2528" s="1442">
        <v>357.02</v>
      </c>
      <c r="G2528" s="1442">
        <v>357.02</v>
      </c>
      <c r="H2528" s="1442">
        <v>0</v>
      </c>
      <c r="I2528" s="1442">
        <v>0</v>
      </c>
      <c r="J2528" s="1442">
        <v>112701.28</v>
      </c>
      <c r="K2528" s="1442">
        <v>112701.28</v>
      </c>
      <c r="L2528" s="1442">
        <v>168950.5</v>
      </c>
      <c r="M2528" s="1442">
        <v>-56249.22</v>
      </c>
      <c r="N2528" s="1444" t="s">
        <v>3052</v>
      </c>
      <c r="O2528" s="1440">
        <v>69.024705977132399</v>
      </c>
      <c r="P2528" s="1440">
        <v>36.040262035263829</v>
      </c>
      <c r="Q2528" s="1439">
        <v>13.679624274598309</v>
      </c>
      <c r="R2528" s="1438"/>
      <c r="S2528" s="990"/>
      <c r="T2528" s="868"/>
      <c r="U2528" s="868"/>
    </row>
    <row r="2529" spans="1:21" x14ac:dyDescent="0.25">
      <c r="A2529">
        <v>2500</v>
      </c>
      <c r="B2529" s="1443" t="s">
        <v>99</v>
      </c>
      <c r="C2529" s="1443">
        <v>1037180</v>
      </c>
      <c r="D2529" s="1443">
        <f t="shared" si="57"/>
        <v>1037200</v>
      </c>
      <c r="E2529" s="1442">
        <v>30.44</v>
      </c>
      <c r="F2529" s="1442">
        <v>477.96</v>
      </c>
      <c r="G2529" s="1442">
        <v>477.96</v>
      </c>
      <c r="H2529" s="1442">
        <v>0</v>
      </c>
      <c r="I2529" s="1442">
        <v>0</v>
      </c>
      <c r="J2529" s="1442">
        <v>113179.24</v>
      </c>
      <c r="K2529" s="1442">
        <v>113179.24</v>
      </c>
      <c r="L2529" s="1442">
        <v>168950.5</v>
      </c>
      <c r="M2529" s="1442">
        <v>-55771.26</v>
      </c>
      <c r="N2529" s="1444" t="s">
        <v>3052</v>
      </c>
      <c r="O2529" s="1440">
        <v>133.85964278251853</v>
      </c>
      <c r="P2529" s="1440">
        <v>92.809153961026666</v>
      </c>
      <c r="Q2529" s="1439">
        <v>61.443367660709342</v>
      </c>
      <c r="R2529" s="1438"/>
      <c r="S2529" s="990"/>
      <c r="T2529" s="868"/>
      <c r="U2529" s="868"/>
    </row>
    <row r="2530" spans="1:21" x14ac:dyDescent="0.25">
      <c r="A2530">
        <v>2501</v>
      </c>
      <c r="B2530" s="1443" t="s">
        <v>99</v>
      </c>
      <c r="C2530" s="1443">
        <v>1037200</v>
      </c>
      <c r="D2530" s="1443">
        <f t="shared" si="57"/>
        <v>1037220</v>
      </c>
      <c r="E2530" s="1442">
        <v>41.44</v>
      </c>
      <c r="F2530" s="1442">
        <v>718.78</v>
      </c>
      <c r="G2530" s="1442">
        <v>718.78</v>
      </c>
      <c r="H2530" s="1442">
        <v>0.32</v>
      </c>
      <c r="I2530" s="1442">
        <v>3.23</v>
      </c>
      <c r="J2530" s="1442">
        <v>113898.02</v>
      </c>
      <c r="K2530" s="1442">
        <v>113898.02</v>
      </c>
      <c r="L2530" s="1442">
        <v>168953.73</v>
      </c>
      <c r="M2530" s="1442">
        <v>-55055.71</v>
      </c>
      <c r="N2530" s="1444" t="s">
        <v>3052</v>
      </c>
      <c r="O2530" s="1440">
        <v>178.77782805674775</v>
      </c>
      <c r="P2530" s="1440">
        <v>121.78595329964666</v>
      </c>
      <c r="Q2530" s="1439">
        <v>75.699605492780833</v>
      </c>
      <c r="R2530" s="1438"/>
      <c r="S2530" s="990"/>
      <c r="T2530" s="868"/>
      <c r="U2530" s="868"/>
    </row>
    <row r="2531" spans="1:21" x14ac:dyDescent="0.25">
      <c r="A2531">
        <v>2502</v>
      </c>
      <c r="B2531" s="1443" t="s">
        <v>99</v>
      </c>
      <c r="C2531" s="1443">
        <v>1037220</v>
      </c>
      <c r="D2531" s="1443">
        <f t="shared" si="57"/>
        <v>1037240</v>
      </c>
      <c r="E2531" s="1442">
        <v>26.15</v>
      </c>
      <c r="F2531" s="1442">
        <v>675.85</v>
      </c>
      <c r="G2531" s="1442">
        <v>675.85</v>
      </c>
      <c r="H2531" s="1442">
        <v>0.03</v>
      </c>
      <c r="I2531" s="1442">
        <v>3.55</v>
      </c>
      <c r="J2531" s="1442">
        <v>114573.87</v>
      </c>
      <c r="K2531" s="1442">
        <v>114573.87</v>
      </c>
      <c r="L2531" s="1442">
        <v>168957.28</v>
      </c>
      <c r="M2531" s="1442">
        <v>-54383.41</v>
      </c>
      <c r="N2531" s="1444" t="s">
        <v>3052</v>
      </c>
      <c r="O2531" s="1440">
        <v>208.77052347340111</v>
      </c>
      <c r="P2531" s="1440">
        <v>138.92144216265842</v>
      </c>
      <c r="Q2531" s="1439">
        <v>81.794904725118712</v>
      </c>
      <c r="R2531" s="1438"/>
      <c r="S2531" s="990"/>
      <c r="T2531" s="868"/>
      <c r="U2531" s="868"/>
    </row>
    <row r="2532" spans="1:21" x14ac:dyDescent="0.25">
      <c r="A2532">
        <v>2503</v>
      </c>
      <c r="B2532" s="1443" t="s">
        <v>99</v>
      </c>
      <c r="C2532" s="1443">
        <v>1037240</v>
      </c>
      <c r="D2532" s="1443">
        <f t="shared" si="57"/>
        <v>1037260</v>
      </c>
      <c r="E2532" s="1442">
        <v>2.0299999999999998</v>
      </c>
      <c r="F2532" s="1442">
        <v>281.74</v>
      </c>
      <c r="G2532" s="1442">
        <v>281.74</v>
      </c>
      <c r="H2532" s="1442">
        <v>18.75</v>
      </c>
      <c r="I2532" s="1442">
        <v>187.79</v>
      </c>
      <c r="J2532" s="1442">
        <v>114855.61</v>
      </c>
      <c r="K2532" s="1442">
        <v>114855.61</v>
      </c>
      <c r="L2532" s="1442">
        <v>169145.07</v>
      </c>
      <c r="M2532" s="1442">
        <v>-54289.45</v>
      </c>
      <c r="N2532" s="1444" t="s">
        <v>3052</v>
      </c>
      <c r="O2532" s="1440">
        <v>110.29261834674189</v>
      </c>
      <c r="P2532" s="1440">
        <v>67.310825287570808</v>
      </c>
      <c r="Q2532" s="1439">
        <v>37.375928466403046</v>
      </c>
      <c r="R2532" s="1438"/>
      <c r="S2532" s="990"/>
      <c r="T2532" s="868"/>
      <c r="U2532" s="868"/>
    </row>
    <row r="2533" spans="1:21" x14ac:dyDescent="0.25">
      <c r="A2533">
        <v>2504</v>
      </c>
      <c r="B2533" s="1443" t="s">
        <v>99</v>
      </c>
      <c r="C2533" s="1443">
        <v>1037260</v>
      </c>
      <c r="D2533" s="1443">
        <f t="shared" si="57"/>
        <v>1037280</v>
      </c>
      <c r="E2533" s="1442">
        <v>3.58</v>
      </c>
      <c r="F2533" s="1442">
        <v>56.13</v>
      </c>
      <c r="G2533" s="1442">
        <v>56.13</v>
      </c>
      <c r="H2533" s="1442">
        <v>24.23</v>
      </c>
      <c r="I2533" s="1442">
        <v>429.79</v>
      </c>
      <c r="J2533" s="1442">
        <v>114911.74</v>
      </c>
      <c r="K2533" s="1442">
        <v>114911.74</v>
      </c>
      <c r="L2533" s="1442">
        <v>169574.85</v>
      </c>
      <c r="M2533" s="1442">
        <v>-54663.11</v>
      </c>
      <c r="N2533" s="1444" t="s">
        <v>3052</v>
      </c>
      <c r="O2533" s="1440">
        <v>73.598600164869268</v>
      </c>
      <c r="P2533" s="1440">
        <v>58.16001301086466</v>
      </c>
      <c r="Q2533" s="1439">
        <v>44.561314950613934</v>
      </c>
      <c r="R2533" s="1438"/>
      <c r="S2533" s="990"/>
      <c r="T2533" s="868"/>
      <c r="U2533" s="868"/>
    </row>
    <row r="2534" spans="1:21" x14ac:dyDescent="0.25">
      <c r="A2534">
        <v>2505</v>
      </c>
      <c r="B2534" s="1443" t="s">
        <v>99</v>
      </c>
      <c r="C2534" s="1443">
        <v>1037280</v>
      </c>
      <c r="D2534" s="1443">
        <f t="shared" si="57"/>
        <v>1037300</v>
      </c>
      <c r="E2534" s="1442">
        <v>15.72</v>
      </c>
      <c r="F2534" s="1442">
        <v>192.99</v>
      </c>
      <c r="G2534" s="1442">
        <v>192.99</v>
      </c>
      <c r="H2534" s="1442">
        <v>0.73</v>
      </c>
      <c r="I2534" s="1442">
        <v>249.63</v>
      </c>
      <c r="J2534" s="1442">
        <v>115104.73</v>
      </c>
      <c r="K2534" s="1442">
        <v>115104.73</v>
      </c>
      <c r="L2534" s="1442">
        <v>169824.49</v>
      </c>
      <c r="M2534" s="1442">
        <v>-54719.75</v>
      </c>
      <c r="N2534" s="1444" t="s">
        <v>3052</v>
      </c>
      <c r="O2534" s="1440">
        <v>41.532833949971405</v>
      </c>
      <c r="P2534" s="1440">
        <v>30.061604433213336</v>
      </c>
      <c r="Q2534" s="1439">
        <v>20.440304456273076</v>
      </c>
      <c r="R2534" s="1438"/>
      <c r="S2534" s="990"/>
      <c r="T2534" s="868"/>
      <c r="U2534" s="868"/>
    </row>
    <row r="2535" spans="1:21" x14ac:dyDescent="0.25">
      <c r="A2535">
        <v>2506</v>
      </c>
      <c r="B2535" s="1443" t="s">
        <v>99</v>
      </c>
      <c r="C2535" s="1443">
        <v>1037300</v>
      </c>
      <c r="D2535" s="1443">
        <f t="shared" si="57"/>
        <v>1037320</v>
      </c>
      <c r="E2535" s="1442">
        <v>31.15</v>
      </c>
      <c r="F2535" s="1442">
        <v>468.68</v>
      </c>
      <c r="G2535" s="1442">
        <v>468.68</v>
      </c>
      <c r="H2535" s="1442">
        <v>0</v>
      </c>
      <c r="I2535" s="1442">
        <v>7.31</v>
      </c>
      <c r="J2535" s="1442">
        <v>115573.41</v>
      </c>
      <c r="K2535" s="1442">
        <v>115573.41</v>
      </c>
      <c r="L2535" s="1442">
        <v>169831.8</v>
      </c>
      <c r="M2535" s="1442">
        <v>-54258.39</v>
      </c>
      <c r="N2535" s="1444" t="s">
        <v>3052</v>
      </c>
      <c r="O2535" s="1440">
        <v>35.519863701240894</v>
      </c>
      <c r="P2535" s="1440">
        <v>11.90319596944747</v>
      </c>
      <c r="Q2535" s="1439">
        <v>0.88425321717858341</v>
      </c>
      <c r="R2535" s="1438"/>
      <c r="S2535" s="990"/>
      <c r="T2535" s="868"/>
      <c r="U2535" s="868"/>
    </row>
    <row r="2536" spans="1:21" x14ac:dyDescent="0.25">
      <c r="A2536">
        <v>2507</v>
      </c>
      <c r="B2536" s="1443" t="s">
        <v>99</v>
      </c>
      <c r="C2536" s="1443">
        <v>1037320</v>
      </c>
      <c r="D2536" s="1443">
        <f t="shared" si="57"/>
        <v>1037340</v>
      </c>
      <c r="E2536" s="1442">
        <v>25.88</v>
      </c>
      <c r="F2536" s="1442">
        <v>222.15</v>
      </c>
      <c r="G2536" s="1442">
        <v>222.15</v>
      </c>
      <c r="H2536" s="1442">
        <v>0</v>
      </c>
      <c r="I2536" s="1442">
        <v>0</v>
      </c>
      <c r="J2536" s="1442">
        <v>115795.56</v>
      </c>
      <c r="K2536" s="1442">
        <v>115795.56</v>
      </c>
      <c r="L2536" s="1442">
        <v>169831.8</v>
      </c>
      <c r="M2536" s="1442">
        <v>-54036.24</v>
      </c>
      <c r="N2536" s="1444" t="s">
        <v>3052</v>
      </c>
      <c r="O2536" s="1440">
        <v>0</v>
      </c>
      <c r="P2536" s="1440">
        <v>0</v>
      </c>
      <c r="Q2536" s="1439">
        <v>0</v>
      </c>
      <c r="R2536" s="1438"/>
      <c r="S2536" s="990"/>
      <c r="T2536" s="868"/>
      <c r="U2536" s="868"/>
    </row>
    <row r="2537" spans="1:21" x14ac:dyDescent="0.25">
      <c r="A2537">
        <v>2508</v>
      </c>
      <c r="B2537" s="1443" t="s">
        <v>99</v>
      </c>
      <c r="C2537" s="1443">
        <v>1037340</v>
      </c>
      <c r="D2537" s="1443">
        <f t="shared" si="57"/>
        <v>1037360</v>
      </c>
      <c r="E2537" s="1442">
        <v>7.51</v>
      </c>
      <c r="F2537" s="1442">
        <v>333.88</v>
      </c>
      <c r="G2537" s="1442">
        <v>333.88</v>
      </c>
      <c r="H2537" s="1442">
        <v>0.43</v>
      </c>
      <c r="I2537" s="1442">
        <v>4.29</v>
      </c>
      <c r="J2537" s="1442">
        <v>116129.44</v>
      </c>
      <c r="K2537" s="1442">
        <v>116129.44</v>
      </c>
      <c r="L2537" s="1442">
        <v>169836.08</v>
      </c>
      <c r="M2537" s="1442">
        <v>-53706.64</v>
      </c>
      <c r="N2537" s="1444" t="s">
        <v>3052</v>
      </c>
      <c r="O2537" s="1440">
        <v>0</v>
      </c>
      <c r="P2537" s="1440">
        <v>0</v>
      </c>
      <c r="Q2537" s="1439">
        <v>0</v>
      </c>
      <c r="R2537" s="1438"/>
      <c r="S2537" s="990"/>
      <c r="T2537" s="868"/>
      <c r="U2537" s="868"/>
    </row>
    <row r="2538" spans="1:21" x14ac:dyDescent="0.25">
      <c r="A2538">
        <v>2509</v>
      </c>
      <c r="B2538" s="1443" t="s">
        <v>99</v>
      </c>
      <c r="C2538" s="1443">
        <v>1037360</v>
      </c>
      <c r="D2538" s="1443">
        <f t="shared" si="57"/>
        <v>1037380</v>
      </c>
      <c r="E2538" s="1442">
        <v>19.87</v>
      </c>
      <c r="F2538" s="1442">
        <v>273.77999999999997</v>
      </c>
      <c r="G2538" s="1442">
        <v>273.77999999999997</v>
      </c>
      <c r="H2538" s="1442">
        <v>0</v>
      </c>
      <c r="I2538" s="1442">
        <v>4.29</v>
      </c>
      <c r="J2538" s="1442">
        <v>116403.22</v>
      </c>
      <c r="K2538" s="1442">
        <v>116403.22</v>
      </c>
      <c r="L2538" s="1442">
        <v>169840.37</v>
      </c>
      <c r="M2538" s="1442">
        <v>-53437.14</v>
      </c>
      <c r="N2538" s="1444" t="s">
        <v>3052</v>
      </c>
      <c r="O2538" s="1440">
        <v>-2.3640208051904569E-12</v>
      </c>
      <c r="P2538" s="1440">
        <v>-2.3640208051904569E-12</v>
      </c>
      <c r="Q2538" s="1439">
        <v>-2.3640208051904569E-12</v>
      </c>
      <c r="R2538" s="1438"/>
      <c r="S2538" s="990"/>
      <c r="T2538" s="868"/>
      <c r="U2538" s="868"/>
    </row>
    <row r="2539" spans="1:21" x14ac:dyDescent="0.25">
      <c r="A2539">
        <v>2510</v>
      </c>
      <c r="B2539" s="1443" t="s">
        <v>99</v>
      </c>
      <c r="C2539" s="1443">
        <v>1037380</v>
      </c>
      <c r="D2539" s="1443">
        <f t="shared" si="57"/>
        <v>1037400</v>
      </c>
      <c r="E2539" s="1442">
        <v>18.190000000000001</v>
      </c>
      <c r="F2539" s="1442">
        <v>380.56</v>
      </c>
      <c r="G2539" s="1442">
        <v>380.56</v>
      </c>
      <c r="H2539" s="1442">
        <v>0</v>
      </c>
      <c r="I2539" s="1442">
        <v>0</v>
      </c>
      <c r="J2539" s="1442">
        <v>116783.78</v>
      </c>
      <c r="K2539" s="1442">
        <v>116783.78</v>
      </c>
      <c r="L2539" s="1442">
        <v>169840.37</v>
      </c>
      <c r="M2539" s="1442">
        <v>-53056.59</v>
      </c>
      <c r="N2539" s="1444" t="s">
        <v>3052</v>
      </c>
      <c r="O2539" s="1440">
        <v>2.7184271682252657E-12</v>
      </c>
      <c r="P2539" s="1440">
        <v>2.7184271682252657E-12</v>
      </c>
      <c r="Q2539" s="1439">
        <v>2.7184271682252657E-12</v>
      </c>
      <c r="R2539" s="1438"/>
      <c r="S2539" s="990"/>
      <c r="T2539" s="868"/>
      <c r="U2539" s="868"/>
    </row>
    <row r="2540" spans="1:21" x14ac:dyDescent="0.25">
      <c r="A2540">
        <v>2511</v>
      </c>
      <c r="B2540" s="1443" t="s">
        <v>99</v>
      </c>
      <c r="C2540" s="1443">
        <v>1037400</v>
      </c>
      <c r="D2540" s="1443">
        <f t="shared" ref="D2540:D2603" si="58">C2541</f>
        <v>1037420</v>
      </c>
      <c r="E2540" s="1442">
        <v>3.44</v>
      </c>
      <c r="F2540" s="1442">
        <v>216.33</v>
      </c>
      <c r="G2540" s="1442">
        <v>216.33</v>
      </c>
      <c r="H2540" s="1442">
        <v>19.2</v>
      </c>
      <c r="I2540" s="1442">
        <v>192.04</v>
      </c>
      <c r="J2540" s="1442">
        <v>117000.11</v>
      </c>
      <c r="K2540" s="1442">
        <v>117000.11</v>
      </c>
      <c r="L2540" s="1442">
        <v>170032.41</v>
      </c>
      <c r="M2540" s="1442">
        <v>-53032.3</v>
      </c>
      <c r="N2540" s="1444" t="s">
        <v>3052</v>
      </c>
      <c r="O2540" s="1440">
        <v>-2.7886353807146785E-12</v>
      </c>
      <c r="P2540" s="1440">
        <v>-2.7886353807146785E-12</v>
      </c>
      <c r="Q2540" s="1439">
        <v>-2.7886353807146785E-12</v>
      </c>
      <c r="R2540" s="1438"/>
      <c r="S2540" s="990"/>
      <c r="T2540" s="868"/>
      <c r="U2540" s="868"/>
    </row>
    <row r="2541" spans="1:21" x14ac:dyDescent="0.25">
      <c r="A2541">
        <v>2512</v>
      </c>
      <c r="B2541" s="1443" t="s">
        <v>99</v>
      </c>
      <c r="C2541" s="1443">
        <v>1037420</v>
      </c>
      <c r="D2541" s="1443">
        <f t="shared" si="58"/>
        <v>1037440</v>
      </c>
      <c r="E2541" s="1442">
        <v>6.96</v>
      </c>
      <c r="F2541" s="1442">
        <v>106.64</v>
      </c>
      <c r="G2541" s="1442">
        <v>106.64</v>
      </c>
      <c r="H2541" s="1442">
        <v>41.22</v>
      </c>
      <c r="I2541" s="1442">
        <v>481.79</v>
      </c>
      <c r="J2541" s="1442">
        <v>117106.75</v>
      </c>
      <c r="K2541" s="1442">
        <v>117106.75</v>
      </c>
      <c r="L2541" s="1442">
        <v>170514.2</v>
      </c>
      <c r="M2541" s="1442">
        <v>-53407.46</v>
      </c>
      <c r="N2541" s="1444" t="s">
        <v>3052</v>
      </c>
      <c r="O2541" s="1440">
        <v>-3.1965242514433868E-12</v>
      </c>
      <c r="P2541" s="1440">
        <v>-3.1965242514433868E-12</v>
      </c>
      <c r="Q2541" s="1439">
        <v>-3.1965242514433868E-12</v>
      </c>
      <c r="R2541" s="1438"/>
      <c r="S2541" s="990"/>
      <c r="T2541" s="868"/>
      <c r="U2541" s="868"/>
    </row>
    <row r="2542" spans="1:21" x14ac:dyDescent="0.25">
      <c r="A2542">
        <v>2513</v>
      </c>
      <c r="B2542" s="1443" t="s">
        <v>99</v>
      </c>
      <c r="C2542" s="1443">
        <v>1037440</v>
      </c>
      <c r="D2542" s="1443">
        <f t="shared" si="58"/>
        <v>1037460</v>
      </c>
      <c r="E2542" s="1442">
        <v>6.5</v>
      </c>
      <c r="F2542" s="1442">
        <v>134.61000000000001</v>
      </c>
      <c r="G2542" s="1442">
        <v>134.61000000000001</v>
      </c>
      <c r="H2542" s="1442">
        <v>70.599999999999994</v>
      </c>
      <c r="I2542" s="1442">
        <v>1118.2</v>
      </c>
      <c r="J2542" s="1442">
        <v>117241.35</v>
      </c>
      <c r="K2542" s="1442">
        <v>117241.35</v>
      </c>
      <c r="L2542" s="1442">
        <v>171632.41</v>
      </c>
      <c r="M2542" s="1442">
        <v>-54391.05</v>
      </c>
      <c r="N2542" s="1444" t="s">
        <v>3052</v>
      </c>
      <c r="O2542" s="1440">
        <v>1.2684385078184039</v>
      </c>
      <c r="P2542" s="1440">
        <v>0</v>
      </c>
      <c r="Q2542" s="1439">
        <v>0</v>
      </c>
      <c r="R2542" s="1438"/>
      <c r="S2542" s="990"/>
      <c r="T2542" s="868"/>
      <c r="U2542" s="868"/>
    </row>
    <row r="2543" spans="1:21" x14ac:dyDescent="0.25">
      <c r="A2543">
        <v>2514</v>
      </c>
      <c r="B2543" s="1443" t="s">
        <v>99</v>
      </c>
      <c r="C2543" s="1443">
        <v>1037460</v>
      </c>
      <c r="D2543" s="1443">
        <f t="shared" si="58"/>
        <v>1037480</v>
      </c>
      <c r="E2543" s="1442">
        <v>1.66</v>
      </c>
      <c r="F2543" s="1442">
        <v>81.62</v>
      </c>
      <c r="G2543" s="1442">
        <v>81.62</v>
      </c>
      <c r="H2543" s="1442">
        <v>105.82</v>
      </c>
      <c r="I2543" s="1442">
        <v>1764.19</v>
      </c>
      <c r="J2543" s="1442">
        <v>117322.97</v>
      </c>
      <c r="K2543" s="1442">
        <v>117322.97</v>
      </c>
      <c r="L2543" s="1442">
        <v>173396.6</v>
      </c>
      <c r="M2543" s="1442">
        <v>-56073.63</v>
      </c>
      <c r="N2543" s="1444" t="s">
        <v>3052</v>
      </c>
      <c r="O2543" s="1440">
        <v>0.9762630776440161</v>
      </c>
      <c r="P2543" s="1440">
        <v>0</v>
      </c>
      <c r="Q2543" s="1439">
        <v>0</v>
      </c>
      <c r="R2543" s="1438"/>
      <c r="S2543" s="990"/>
      <c r="T2543" s="868"/>
      <c r="U2543" s="868"/>
    </row>
    <row r="2544" spans="1:21" x14ac:dyDescent="0.25">
      <c r="A2544">
        <v>2515</v>
      </c>
      <c r="B2544" s="1443" t="s">
        <v>99</v>
      </c>
      <c r="C2544" s="1443">
        <v>1037480</v>
      </c>
      <c r="D2544" s="1443">
        <f t="shared" si="58"/>
        <v>1037500</v>
      </c>
      <c r="E2544" s="1442">
        <v>37.22</v>
      </c>
      <c r="F2544" s="1442">
        <v>561.15</v>
      </c>
      <c r="G2544" s="1442">
        <v>561.15</v>
      </c>
      <c r="H2544" s="1442">
        <v>0.37</v>
      </c>
      <c r="I2544" s="1442">
        <v>1619.9</v>
      </c>
      <c r="J2544" s="1442">
        <v>117884.12</v>
      </c>
      <c r="K2544" s="1442">
        <v>117884.12</v>
      </c>
      <c r="L2544" s="1442">
        <v>175016.5</v>
      </c>
      <c r="M2544" s="1442">
        <v>-57132.38</v>
      </c>
      <c r="N2544" s="1444" t="s">
        <v>3052</v>
      </c>
      <c r="O2544" s="1440">
        <v>0</v>
      </c>
      <c r="P2544" s="1440">
        <v>0</v>
      </c>
      <c r="Q2544" s="1439">
        <v>0</v>
      </c>
      <c r="R2544" s="1438"/>
      <c r="S2544" s="990"/>
      <c r="T2544" s="868"/>
      <c r="U2544" s="868"/>
    </row>
    <row r="2545" spans="1:21" x14ac:dyDescent="0.25">
      <c r="A2545">
        <v>2516</v>
      </c>
      <c r="B2545" s="1443" t="s">
        <v>99</v>
      </c>
      <c r="C2545" s="1443">
        <v>1037500</v>
      </c>
      <c r="D2545" s="1443">
        <f t="shared" si="58"/>
        <v>1037520</v>
      </c>
      <c r="E2545" s="1442">
        <v>4.72</v>
      </c>
      <c r="F2545" s="1442">
        <v>419.42</v>
      </c>
      <c r="G2545" s="1442">
        <v>419.42</v>
      </c>
      <c r="H2545" s="1442">
        <v>20.96</v>
      </c>
      <c r="I2545" s="1442">
        <v>213.35</v>
      </c>
      <c r="J2545" s="1442">
        <v>118303.54</v>
      </c>
      <c r="K2545" s="1442">
        <v>118303.54</v>
      </c>
      <c r="L2545" s="1442">
        <v>175229.85</v>
      </c>
      <c r="M2545" s="1442">
        <v>-56926.31</v>
      </c>
      <c r="N2545" s="1444" t="s">
        <v>3052</v>
      </c>
      <c r="O2545" s="1440">
        <v>2.9231450376253818E-12</v>
      </c>
      <c r="P2545" s="1440">
        <v>2.9231450376253818E-12</v>
      </c>
      <c r="Q2545" s="1439">
        <v>2.9231450376253818E-12</v>
      </c>
      <c r="R2545" s="1438"/>
      <c r="S2545" s="990"/>
      <c r="T2545" s="868"/>
      <c r="U2545" s="868"/>
    </row>
    <row r="2546" spans="1:21" x14ac:dyDescent="0.25">
      <c r="A2546">
        <v>2517</v>
      </c>
      <c r="B2546" s="1443" t="s">
        <v>99</v>
      </c>
      <c r="C2546" s="1443">
        <v>1037520</v>
      </c>
      <c r="D2546" s="1443">
        <f t="shared" si="58"/>
        <v>1037540</v>
      </c>
      <c r="E2546" s="1442">
        <v>2.02</v>
      </c>
      <c r="F2546" s="1442">
        <v>69.92</v>
      </c>
      <c r="G2546" s="1442">
        <v>69.92</v>
      </c>
      <c r="H2546" s="1442">
        <v>12.16</v>
      </c>
      <c r="I2546" s="1442">
        <v>253.75</v>
      </c>
      <c r="J2546" s="1442">
        <v>118373.46</v>
      </c>
      <c r="K2546" s="1442">
        <v>118373.46</v>
      </c>
      <c r="L2546" s="1442">
        <v>175483.6</v>
      </c>
      <c r="M2546" s="1442">
        <v>-57110.14</v>
      </c>
      <c r="N2546" s="1444" t="s">
        <v>3052</v>
      </c>
      <c r="O2546" s="1440">
        <v>-4.8920583155516622E-12</v>
      </c>
      <c r="P2546" s="1440">
        <v>-4.8920583155516622E-12</v>
      </c>
      <c r="Q2546" s="1439">
        <v>-4.8920583155516622E-12</v>
      </c>
      <c r="R2546" s="1438"/>
      <c r="S2546" s="990"/>
      <c r="T2546" s="868"/>
      <c r="U2546" s="868"/>
    </row>
    <row r="2547" spans="1:21" x14ac:dyDescent="0.25">
      <c r="A2547">
        <v>2518</v>
      </c>
      <c r="B2547" s="1443" t="s">
        <v>99</v>
      </c>
      <c r="C2547" s="1443">
        <v>1037540</v>
      </c>
      <c r="D2547" s="1443">
        <f t="shared" si="58"/>
        <v>1037560</v>
      </c>
      <c r="E2547" s="1442">
        <v>3.91</v>
      </c>
      <c r="F2547" s="1442">
        <v>59.27</v>
      </c>
      <c r="G2547" s="1442">
        <v>59.27</v>
      </c>
      <c r="H2547" s="1442">
        <v>73.94</v>
      </c>
      <c r="I2547" s="1442">
        <v>861</v>
      </c>
      <c r="J2547" s="1442">
        <v>118432.73</v>
      </c>
      <c r="K2547" s="1442">
        <v>118432.73</v>
      </c>
      <c r="L2547" s="1442">
        <v>176344.6</v>
      </c>
      <c r="M2547" s="1442">
        <v>-57911.88</v>
      </c>
      <c r="N2547" s="1444" t="s">
        <v>3052</v>
      </c>
      <c r="O2547" s="1440">
        <v>0</v>
      </c>
      <c r="P2547" s="1440">
        <v>0</v>
      </c>
      <c r="Q2547" s="1439">
        <v>0</v>
      </c>
      <c r="R2547" s="1438"/>
      <c r="S2547" s="990"/>
      <c r="T2547" s="868"/>
      <c r="U2547" s="868"/>
    </row>
    <row r="2548" spans="1:21" x14ac:dyDescent="0.25">
      <c r="A2548">
        <v>2519</v>
      </c>
      <c r="B2548" s="1443" t="s">
        <v>99</v>
      </c>
      <c r="C2548" s="1443">
        <v>1037560</v>
      </c>
      <c r="D2548" s="1443">
        <f t="shared" si="58"/>
        <v>1037580</v>
      </c>
      <c r="E2548" s="1442">
        <v>8.94</v>
      </c>
      <c r="F2548" s="1442">
        <v>128.41999999999999</v>
      </c>
      <c r="G2548" s="1442">
        <v>128.41999999999999</v>
      </c>
      <c r="H2548" s="1442">
        <v>52.6</v>
      </c>
      <c r="I2548" s="1442">
        <v>1265.3800000000001</v>
      </c>
      <c r="J2548" s="1442">
        <v>118561.15</v>
      </c>
      <c r="K2548" s="1442">
        <v>118561.15</v>
      </c>
      <c r="L2548" s="1442">
        <v>177609.99</v>
      </c>
      <c r="M2548" s="1442">
        <v>-59048.83</v>
      </c>
      <c r="N2548" s="1444" t="s">
        <v>3052</v>
      </c>
      <c r="O2548" s="1440">
        <v>2.2224510592641661E-2</v>
      </c>
      <c r="P2548" s="1440">
        <v>0</v>
      </c>
      <c r="Q2548" s="1439">
        <v>0</v>
      </c>
      <c r="R2548" s="1438"/>
      <c r="S2548" s="990"/>
      <c r="T2548" s="868"/>
      <c r="U2548" s="868"/>
    </row>
    <row r="2549" spans="1:21" x14ac:dyDescent="0.25">
      <c r="A2549">
        <v>2520</v>
      </c>
      <c r="B2549" s="1443" t="s">
        <v>99</v>
      </c>
      <c r="C2549" s="1443">
        <v>1037580</v>
      </c>
      <c r="D2549" s="1443">
        <f t="shared" si="58"/>
        <v>1037600</v>
      </c>
      <c r="E2549" s="1442">
        <v>4.41</v>
      </c>
      <c r="F2549" s="1442">
        <v>136.88</v>
      </c>
      <c r="G2549" s="1442">
        <v>136.88</v>
      </c>
      <c r="H2549" s="1442">
        <v>54.4</v>
      </c>
      <c r="I2549" s="1442">
        <v>800.79</v>
      </c>
      <c r="J2549" s="1442">
        <v>118698.03</v>
      </c>
      <c r="K2549" s="1442">
        <v>118698.03</v>
      </c>
      <c r="L2549" s="1442">
        <v>178410.78</v>
      </c>
      <c r="M2549" s="1442">
        <v>-59712.75</v>
      </c>
      <c r="N2549" s="1444" t="s">
        <v>3052</v>
      </c>
      <c r="O2549" s="1440">
        <v>6.1110994949936286</v>
      </c>
      <c r="P2549" s="1440">
        <v>0.21462517119407173</v>
      </c>
      <c r="Q2549" s="1439">
        <v>0</v>
      </c>
      <c r="R2549" s="1438"/>
      <c r="S2549" s="990"/>
      <c r="T2549" s="868"/>
      <c r="U2549" s="868"/>
    </row>
    <row r="2550" spans="1:21" x14ac:dyDescent="0.25">
      <c r="A2550">
        <v>2521</v>
      </c>
      <c r="B2550" s="1443" t="s">
        <v>99</v>
      </c>
      <c r="C2550" s="1443">
        <v>1037600</v>
      </c>
      <c r="D2550" s="1443">
        <f t="shared" si="58"/>
        <v>1037620</v>
      </c>
      <c r="E2550" s="1442">
        <v>4.74</v>
      </c>
      <c r="F2550" s="1442">
        <v>94.55</v>
      </c>
      <c r="G2550" s="1442">
        <v>94.55</v>
      </c>
      <c r="H2550" s="1442">
        <v>48.81</v>
      </c>
      <c r="I2550" s="1442">
        <v>685.14</v>
      </c>
      <c r="J2550" s="1442">
        <v>118792.58</v>
      </c>
      <c r="K2550" s="1442">
        <v>118792.58</v>
      </c>
      <c r="L2550" s="1442">
        <v>179095.92</v>
      </c>
      <c r="M2550" s="1442">
        <v>-60303.35</v>
      </c>
      <c r="N2550" s="1444" t="s">
        <v>3052</v>
      </c>
      <c r="O2550" s="1440">
        <v>0</v>
      </c>
      <c r="P2550" s="1440">
        <v>0</v>
      </c>
      <c r="Q2550" s="1439">
        <v>0</v>
      </c>
      <c r="R2550" s="1438"/>
      <c r="S2550" s="990"/>
      <c r="T2550" s="868"/>
      <c r="U2550" s="868"/>
    </row>
    <row r="2551" spans="1:21" x14ac:dyDescent="0.25">
      <c r="A2551">
        <v>2522</v>
      </c>
      <c r="B2551" s="1443" t="s">
        <v>99</v>
      </c>
      <c r="C2551" s="1443">
        <v>1037620</v>
      </c>
      <c r="D2551" s="1443">
        <f t="shared" si="58"/>
        <v>1037640</v>
      </c>
      <c r="E2551" s="1442">
        <v>7.07</v>
      </c>
      <c r="F2551" s="1442">
        <v>118.05</v>
      </c>
      <c r="G2551" s="1442">
        <v>118.05</v>
      </c>
      <c r="H2551" s="1442">
        <v>44.18</v>
      </c>
      <c r="I2551" s="1442">
        <v>929.93</v>
      </c>
      <c r="J2551" s="1442">
        <v>118910.63</v>
      </c>
      <c r="K2551" s="1442">
        <v>118910.63</v>
      </c>
      <c r="L2551" s="1442">
        <v>180025.85</v>
      </c>
      <c r="M2551" s="1442">
        <v>-61115.23</v>
      </c>
      <c r="N2551" s="1444" t="s">
        <v>3052</v>
      </c>
      <c r="O2551" s="1440">
        <v>0</v>
      </c>
      <c r="P2551" s="1440">
        <v>0</v>
      </c>
      <c r="Q2551" s="1439">
        <v>0</v>
      </c>
      <c r="R2551" s="1438"/>
      <c r="S2551" s="990"/>
      <c r="T2551" s="868"/>
      <c r="U2551" s="868"/>
    </row>
    <row r="2552" spans="1:21" x14ac:dyDescent="0.25">
      <c r="A2552">
        <v>2523</v>
      </c>
      <c r="B2552" s="1443" t="s">
        <v>99</v>
      </c>
      <c r="C2552" s="1443">
        <v>1037640</v>
      </c>
      <c r="D2552" s="1443">
        <f t="shared" si="58"/>
        <v>1037660</v>
      </c>
      <c r="E2552" s="1442">
        <v>3.39</v>
      </c>
      <c r="F2552" s="1442">
        <v>106.98</v>
      </c>
      <c r="G2552" s="1442">
        <v>106.98</v>
      </c>
      <c r="H2552" s="1442">
        <v>27.29</v>
      </c>
      <c r="I2552" s="1442">
        <v>550.42999999999995</v>
      </c>
      <c r="J2552" s="1442">
        <v>119017.61</v>
      </c>
      <c r="K2552" s="1442">
        <v>119017.61</v>
      </c>
      <c r="L2552" s="1442">
        <v>180576.29</v>
      </c>
      <c r="M2552" s="1442">
        <v>-61558.68</v>
      </c>
      <c r="N2552" s="1444" t="s">
        <v>3052</v>
      </c>
      <c r="O2552" s="1440">
        <v>0</v>
      </c>
      <c r="P2552" s="1440">
        <v>0</v>
      </c>
      <c r="Q2552" s="1439">
        <v>0</v>
      </c>
      <c r="R2552" s="1438"/>
      <c r="S2552" s="990"/>
      <c r="T2552" s="868"/>
      <c r="U2552" s="868"/>
    </row>
    <row r="2553" spans="1:21" x14ac:dyDescent="0.25">
      <c r="A2553">
        <v>2524</v>
      </c>
      <c r="B2553" s="1443" t="s">
        <v>99</v>
      </c>
      <c r="C2553" s="1443">
        <v>1037660</v>
      </c>
      <c r="D2553" s="1443">
        <f t="shared" si="58"/>
        <v>1037680</v>
      </c>
      <c r="E2553" s="1442">
        <v>7.53</v>
      </c>
      <c r="F2553" s="1442">
        <v>109.96</v>
      </c>
      <c r="G2553" s="1442">
        <v>109.96</v>
      </c>
      <c r="H2553" s="1442">
        <v>25.38</v>
      </c>
      <c r="I2553" s="1442">
        <v>365.95</v>
      </c>
      <c r="J2553" s="1442">
        <v>119127.56</v>
      </c>
      <c r="K2553" s="1442">
        <v>119127.56</v>
      </c>
      <c r="L2553" s="1442">
        <v>180942.23</v>
      </c>
      <c r="M2553" s="1442">
        <v>-61814.67</v>
      </c>
      <c r="N2553" s="1444" t="s">
        <v>3052</v>
      </c>
      <c r="O2553" s="1440">
        <v>4.6572313944102115</v>
      </c>
      <c r="P2553" s="1440">
        <v>0.13112293644847714</v>
      </c>
      <c r="Q2553" s="1439">
        <v>0</v>
      </c>
      <c r="R2553" s="1438"/>
      <c r="S2553" s="990"/>
      <c r="T2553" s="868"/>
      <c r="U2553" s="868"/>
    </row>
    <row r="2554" spans="1:21" x14ac:dyDescent="0.25">
      <c r="A2554">
        <v>2525</v>
      </c>
      <c r="B2554" s="1443" t="s">
        <v>99</v>
      </c>
      <c r="C2554" s="1443">
        <v>1037680</v>
      </c>
      <c r="D2554" s="1443">
        <f t="shared" si="58"/>
        <v>1037700</v>
      </c>
      <c r="E2554" s="1442">
        <v>7.98</v>
      </c>
      <c r="F2554" s="1442">
        <v>155.11000000000001</v>
      </c>
      <c r="G2554" s="1442">
        <v>155.11000000000001</v>
      </c>
      <c r="H2554" s="1442">
        <v>9.9700000000000006</v>
      </c>
      <c r="I2554" s="1442">
        <v>353.5</v>
      </c>
      <c r="J2554" s="1442">
        <v>119282.68</v>
      </c>
      <c r="K2554" s="1442">
        <v>119282.68</v>
      </c>
      <c r="L2554" s="1442">
        <v>181295.73</v>
      </c>
      <c r="M2554" s="1442">
        <v>-62013.05</v>
      </c>
      <c r="N2554" s="1444" t="s">
        <v>3052</v>
      </c>
      <c r="O2554" s="1440">
        <v>2.845002308639066E-12</v>
      </c>
      <c r="P2554" s="1440">
        <v>2.845002308639066E-12</v>
      </c>
      <c r="Q2554" s="1439">
        <v>2.845002308639066E-12</v>
      </c>
      <c r="R2554" s="1438"/>
      <c r="S2554" s="990"/>
      <c r="T2554" s="868"/>
      <c r="U2554" s="868"/>
    </row>
    <row r="2555" spans="1:21" x14ac:dyDescent="0.25">
      <c r="A2555">
        <v>2526</v>
      </c>
      <c r="B2555" s="1443" t="s">
        <v>99</v>
      </c>
      <c r="C2555" s="1443">
        <v>1037700</v>
      </c>
      <c r="D2555" s="1443">
        <f t="shared" si="58"/>
        <v>1037720</v>
      </c>
      <c r="E2555" s="1442">
        <v>9.8800000000000008</v>
      </c>
      <c r="F2555" s="1442">
        <v>178.61</v>
      </c>
      <c r="G2555" s="1442">
        <v>178.61</v>
      </c>
      <c r="H2555" s="1442">
        <v>49.72</v>
      </c>
      <c r="I2555" s="1442">
        <v>596.85</v>
      </c>
      <c r="J2555" s="1442">
        <v>119461.29</v>
      </c>
      <c r="K2555" s="1442">
        <v>119461.29</v>
      </c>
      <c r="L2555" s="1442">
        <v>181892.58</v>
      </c>
      <c r="M2555" s="1442">
        <v>-62431.3</v>
      </c>
      <c r="N2555" s="1444" t="s">
        <v>3052</v>
      </c>
      <c r="O2555" s="1440">
        <v>11.292228377780852</v>
      </c>
      <c r="P2555" s="1440">
        <v>1.6743388294290511</v>
      </c>
      <c r="Q2555" s="1439">
        <v>0</v>
      </c>
      <c r="R2555" s="1438"/>
      <c r="S2555" s="990"/>
      <c r="T2555" s="868"/>
      <c r="U2555" s="868"/>
    </row>
    <row r="2556" spans="1:21" x14ac:dyDescent="0.25">
      <c r="A2556">
        <v>2527</v>
      </c>
      <c r="B2556" s="1443" t="s">
        <v>99</v>
      </c>
      <c r="C2556" s="1443">
        <v>1037720</v>
      </c>
      <c r="D2556" s="1443">
        <f t="shared" si="58"/>
        <v>1037740</v>
      </c>
      <c r="E2556" s="1442">
        <v>12.36</v>
      </c>
      <c r="F2556" s="1442">
        <v>222.4</v>
      </c>
      <c r="G2556" s="1442">
        <v>222.4</v>
      </c>
      <c r="H2556" s="1442">
        <v>55.45</v>
      </c>
      <c r="I2556" s="1442">
        <v>1051.6500000000001</v>
      </c>
      <c r="J2556" s="1442">
        <v>119683.69</v>
      </c>
      <c r="K2556" s="1442">
        <v>119683.69</v>
      </c>
      <c r="L2556" s="1442">
        <v>182944.23</v>
      </c>
      <c r="M2556" s="1442">
        <v>-63260.55</v>
      </c>
      <c r="N2556" s="1444" t="s">
        <v>3052</v>
      </c>
      <c r="O2556" s="1440">
        <v>15.847823765045556</v>
      </c>
      <c r="P2556" s="1440">
        <v>3.1686052418056181</v>
      </c>
      <c r="Q2556" s="1439">
        <v>0</v>
      </c>
      <c r="R2556" s="1438"/>
      <c r="S2556" s="990"/>
      <c r="T2556" s="868"/>
      <c r="U2556" s="868"/>
    </row>
    <row r="2557" spans="1:21" x14ac:dyDescent="0.25">
      <c r="A2557">
        <v>2528</v>
      </c>
      <c r="B2557" s="1443" t="s">
        <v>99</v>
      </c>
      <c r="C2557" s="1443">
        <v>1037740</v>
      </c>
      <c r="D2557" s="1443">
        <f t="shared" si="58"/>
        <v>1037760</v>
      </c>
      <c r="E2557" s="1442">
        <v>5.94</v>
      </c>
      <c r="F2557" s="1442">
        <v>183.05</v>
      </c>
      <c r="G2557" s="1442">
        <v>183.05</v>
      </c>
      <c r="H2557" s="1442">
        <v>58.91</v>
      </c>
      <c r="I2557" s="1442">
        <v>1143.6099999999999</v>
      </c>
      <c r="J2557" s="1442">
        <v>119866.73</v>
      </c>
      <c r="K2557" s="1442">
        <v>119866.73</v>
      </c>
      <c r="L2557" s="1442">
        <v>184087.85</v>
      </c>
      <c r="M2557" s="1442">
        <v>-64221.11</v>
      </c>
      <c r="N2557" s="1444" t="s">
        <v>3052</v>
      </c>
      <c r="O2557" s="1440">
        <v>27.423265998850134</v>
      </c>
      <c r="P2557" s="1440">
        <v>16.918225974745614</v>
      </c>
      <c r="Q2557" s="1439">
        <v>8.9378959008117089</v>
      </c>
      <c r="R2557" s="1438"/>
      <c r="S2557" s="990"/>
      <c r="T2557" s="868"/>
      <c r="U2557" s="868"/>
    </row>
    <row r="2558" spans="1:21" x14ac:dyDescent="0.25">
      <c r="A2558">
        <v>2529</v>
      </c>
      <c r="B2558" s="1443" t="s">
        <v>99</v>
      </c>
      <c r="C2558" s="1443">
        <v>1037760</v>
      </c>
      <c r="D2558" s="1443">
        <f t="shared" si="58"/>
        <v>1037780</v>
      </c>
      <c r="E2558" s="1442">
        <v>9.9499999999999993</v>
      </c>
      <c r="F2558" s="1442">
        <v>158.97999999999999</v>
      </c>
      <c r="G2558" s="1442">
        <v>158.97999999999999</v>
      </c>
      <c r="H2558" s="1442">
        <v>58.93</v>
      </c>
      <c r="I2558" s="1442">
        <v>1178.47</v>
      </c>
      <c r="J2558" s="1442">
        <v>120025.71</v>
      </c>
      <c r="K2558" s="1442">
        <v>120025.71</v>
      </c>
      <c r="L2558" s="1442">
        <v>185266.31</v>
      </c>
      <c r="M2558" s="1442">
        <v>-65240.6</v>
      </c>
      <c r="N2558" s="1444" t="s">
        <v>3052</v>
      </c>
      <c r="O2558" s="1440">
        <v>79.588586935106235</v>
      </c>
      <c r="P2558" s="1440">
        <v>61.275393100531126</v>
      </c>
      <c r="Q2558" s="1439">
        <v>43.479032871366307</v>
      </c>
      <c r="R2558" s="1438"/>
      <c r="S2558" s="990"/>
      <c r="T2558" s="868"/>
      <c r="U2558" s="868"/>
    </row>
    <row r="2559" spans="1:21" x14ac:dyDescent="0.25">
      <c r="A2559">
        <v>2530</v>
      </c>
      <c r="B2559" s="1443" t="s">
        <v>99</v>
      </c>
      <c r="C2559" s="1443">
        <v>1037780</v>
      </c>
      <c r="D2559" s="1443">
        <f t="shared" si="58"/>
        <v>1037800</v>
      </c>
      <c r="E2559" s="1442">
        <v>28.08</v>
      </c>
      <c r="F2559" s="1442">
        <v>380.32</v>
      </c>
      <c r="G2559" s="1442">
        <v>380.32</v>
      </c>
      <c r="H2559" s="1442">
        <v>9.0399999999999991</v>
      </c>
      <c r="I2559" s="1442">
        <v>679.73</v>
      </c>
      <c r="J2559" s="1442">
        <v>120406.03</v>
      </c>
      <c r="K2559" s="1442">
        <v>120406.03</v>
      </c>
      <c r="L2559" s="1442">
        <v>185946.04</v>
      </c>
      <c r="M2559" s="1442">
        <v>-65540</v>
      </c>
      <c r="N2559" s="1444" t="s">
        <v>3052</v>
      </c>
      <c r="O2559" s="1440">
        <v>5.0478939169426328E-13</v>
      </c>
      <c r="P2559" s="1440">
        <v>5.0478939169426328E-13</v>
      </c>
      <c r="Q2559" s="1439">
        <v>5.0478939169426328E-13</v>
      </c>
      <c r="R2559" s="1438"/>
      <c r="S2559" s="990"/>
      <c r="T2559" s="868"/>
      <c r="U2559" s="868"/>
    </row>
    <row r="2560" spans="1:21" x14ac:dyDescent="0.25">
      <c r="A2560">
        <v>2531</v>
      </c>
      <c r="B2560" s="1443" t="s">
        <v>99</v>
      </c>
      <c r="C2560" s="1443">
        <v>1037800</v>
      </c>
      <c r="D2560" s="1443">
        <f t="shared" si="58"/>
        <v>1037820</v>
      </c>
      <c r="E2560" s="1442">
        <v>6.66</v>
      </c>
      <c r="F2560" s="1442">
        <v>347.36</v>
      </c>
      <c r="G2560" s="1442">
        <v>347.36</v>
      </c>
      <c r="H2560" s="1442">
        <v>4.87</v>
      </c>
      <c r="I2560" s="1442">
        <v>139.12</v>
      </c>
      <c r="J2560" s="1442">
        <v>120753.39</v>
      </c>
      <c r="K2560" s="1442">
        <v>120753.39</v>
      </c>
      <c r="L2560" s="1442">
        <v>186085.16</v>
      </c>
      <c r="M2560" s="1442">
        <v>-65331.77</v>
      </c>
      <c r="N2560" s="1444" t="s">
        <v>3052</v>
      </c>
      <c r="O2560" s="1440">
        <v>3.1861436664280304E-12</v>
      </c>
      <c r="P2560" s="1440">
        <v>3.1861436664280304E-12</v>
      </c>
      <c r="Q2560" s="1439">
        <v>3.1861436664280304E-12</v>
      </c>
      <c r="R2560" s="1438"/>
      <c r="S2560" s="990"/>
      <c r="T2560" s="868"/>
      <c r="U2560" s="868"/>
    </row>
    <row r="2561" spans="1:21" x14ac:dyDescent="0.25">
      <c r="A2561">
        <v>2532</v>
      </c>
      <c r="B2561" s="1443" t="s">
        <v>99</v>
      </c>
      <c r="C2561" s="1443">
        <v>1037820</v>
      </c>
      <c r="D2561" s="1443">
        <f t="shared" si="58"/>
        <v>1037840</v>
      </c>
      <c r="E2561" s="1442">
        <v>2.46</v>
      </c>
      <c r="F2561" s="1442">
        <v>94</v>
      </c>
      <c r="G2561" s="1442">
        <v>94</v>
      </c>
      <c r="H2561" s="1442">
        <v>19.440000000000001</v>
      </c>
      <c r="I2561" s="1442">
        <v>507.53</v>
      </c>
      <c r="J2561" s="1442">
        <v>120847.39</v>
      </c>
      <c r="K2561" s="1442">
        <v>120847.39</v>
      </c>
      <c r="L2561" s="1442">
        <v>186592.69</v>
      </c>
      <c r="M2561" s="1442">
        <v>-65745.3</v>
      </c>
      <c r="N2561" s="1444" t="s">
        <v>3052</v>
      </c>
      <c r="O2561" s="1440">
        <v>-3.1694379972750222E-12</v>
      </c>
      <c r="P2561" s="1440">
        <v>-3.1694379972750222E-12</v>
      </c>
      <c r="Q2561" s="1439">
        <v>-3.1694379972750222E-12</v>
      </c>
      <c r="R2561" s="1438"/>
      <c r="S2561" s="990"/>
      <c r="T2561" s="868"/>
      <c r="U2561" s="868"/>
    </row>
    <row r="2562" spans="1:21" x14ac:dyDescent="0.25">
      <c r="A2562">
        <v>2533</v>
      </c>
      <c r="B2562" s="1443" t="s">
        <v>99</v>
      </c>
      <c r="C2562" s="1443">
        <v>1037840</v>
      </c>
      <c r="D2562" s="1443">
        <f t="shared" si="58"/>
        <v>1037860</v>
      </c>
      <c r="E2562" s="1442">
        <v>1.1100000000000001</v>
      </c>
      <c r="F2562" s="1442">
        <v>41.54</v>
      </c>
      <c r="G2562" s="1442">
        <v>41.54</v>
      </c>
      <c r="H2562" s="1442">
        <v>39.89</v>
      </c>
      <c r="I2562" s="1442">
        <v>-393.19</v>
      </c>
      <c r="J2562" s="1442">
        <v>120888.93</v>
      </c>
      <c r="K2562" s="1442">
        <v>120888.93</v>
      </c>
      <c r="L2562" s="1442">
        <v>186199.5</v>
      </c>
      <c r="M2562" s="1442">
        <v>-65310.57</v>
      </c>
      <c r="N2562" s="1444" t="s">
        <v>3052</v>
      </c>
      <c r="O2562" s="1440">
        <v>2.3735692449436336</v>
      </c>
      <c r="P2562" s="1440">
        <v>0.13873220489591007</v>
      </c>
      <c r="Q2562" s="1439">
        <v>4.5416045595227846E-13</v>
      </c>
      <c r="R2562" s="1438"/>
      <c r="S2562" s="990"/>
      <c r="T2562" s="868"/>
      <c r="U2562" s="868"/>
    </row>
    <row r="2563" spans="1:21" x14ac:dyDescent="0.25">
      <c r="A2563">
        <v>2534</v>
      </c>
      <c r="B2563" s="1443" t="s">
        <v>99</v>
      </c>
      <c r="C2563" s="1443">
        <v>1037860</v>
      </c>
      <c r="D2563" s="1443">
        <f t="shared" si="58"/>
        <v>1037880</v>
      </c>
      <c r="E2563" s="1442">
        <v>10.34</v>
      </c>
      <c r="F2563" s="1442">
        <v>114.46</v>
      </c>
      <c r="G2563" s="1442">
        <v>114.46</v>
      </c>
      <c r="H2563" s="1442">
        <v>20.190000000000001</v>
      </c>
      <c r="I2563" s="1442">
        <v>600.80999999999995</v>
      </c>
      <c r="J2563" s="1442">
        <v>121003.39</v>
      </c>
      <c r="K2563" s="1442">
        <v>121003.39</v>
      </c>
      <c r="L2563" s="1442">
        <v>186800.31</v>
      </c>
      <c r="M2563" s="1442">
        <v>-65796.92</v>
      </c>
      <c r="N2563" s="1444" t="s">
        <v>3052</v>
      </c>
      <c r="O2563" s="1440">
        <v>21.060454640135188</v>
      </c>
      <c r="P2563" s="1440">
        <v>11.332970965886064</v>
      </c>
      <c r="Q2563" s="1439">
        <v>2.5241602337071414</v>
      </c>
      <c r="R2563" s="1438"/>
      <c r="S2563" s="990"/>
      <c r="T2563" s="868"/>
      <c r="U2563" s="868"/>
    </row>
    <row r="2564" spans="1:21" x14ac:dyDescent="0.25">
      <c r="A2564">
        <v>2535</v>
      </c>
      <c r="B2564" s="1443" t="s">
        <v>99</v>
      </c>
      <c r="C2564" s="1443">
        <v>1037880</v>
      </c>
      <c r="D2564" s="1443">
        <f t="shared" si="58"/>
        <v>1037900</v>
      </c>
      <c r="E2564" s="1442">
        <v>3.61</v>
      </c>
      <c r="F2564" s="1442">
        <v>139.47</v>
      </c>
      <c r="G2564" s="1442">
        <v>139.47</v>
      </c>
      <c r="H2564" s="1442">
        <v>21.34</v>
      </c>
      <c r="I2564" s="1442">
        <v>415.31</v>
      </c>
      <c r="J2564" s="1442">
        <v>121142.86</v>
      </c>
      <c r="K2564" s="1442">
        <v>121142.86</v>
      </c>
      <c r="L2564" s="1442">
        <v>187215.63</v>
      </c>
      <c r="M2564" s="1442">
        <v>-66072.759999999995</v>
      </c>
      <c r="N2564" s="1444" t="s">
        <v>3052</v>
      </c>
      <c r="O2564" s="1440">
        <v>43.006358283321035</v>
      </c>
      <c r="P2564" s="1440">
        <v>29.768440321446292</v>
      </c>
      <c r="Q2564" s="1439">
        <v>17.850299915079361</v>
      </c>
      <c r="R2564" s="1438"/>
      <c r="S2564" s="990"/>
      <c r="T2564" s="868"/>
      <c r="U2564" s="868"/>
    </row>
    <row r="2565" spans="1:21" x14ac:dyDescent="0.25">
      <c r="A2565">
        <v>2536</v>
      </c>
      <c r="B2565" s="1443" t="s">
        <v>99</v>
      </c>
      <c r="C2565" s="1443">
        <v>1037900</v>
      </c>
      <c r="D2565" s="1443">
        <f t="shared" si="58"/>
        <v>1037920</v>
      </c>
      <c r="E2565" s="1442">
        <v>7.18</v>
      </c>
      <c r="F2565" s="1442">
        <v>107.86</v>
      </c>
      <c r="G2565" s="1442">
        <v>107.86</v>
      </c>
      <c r="H2565" s="1442">
        <v>10.09</v>
      </c>
      <c r="I2565" s="1442">
        <v>314.29000000000002</v>
      </c>
      <c r="J2565" s="1442">
        <v>121250.72</v>
      </c>
      <c r="K2565" s="1442">
        <v>121250.72</v>
      </c>
      <c r="L2565" s="1442">
        <v>187529.92</v>
      </c>
      <c r="M2565" s="1442">
        <v>-66279.19</v>
      </c>
      <c r="N2565" s="1444" t="s">
        <v>3052</v>
      </c>
      <c r="O2565" s="1440">
        <v>48.543691627664529</v>
      </c>
      <c r="P2565" s="1440">
        <v>34.206289593731405</v>
      </c>
      <c r="Q2565" s="1439">
        <v>19.868887559797994</v>
      </c>
      <c r="R2565" s="1438"/>
      <c r="S2565" s="990"/>
      <c r="T2565" s="868"/>
      <c r="U2565" s="868"/>
    </row>
    <row r="2566" spans="1:21" x14ac:dyDescent="0.25">
      <c r="A2566">
        <v>2537</v>
      </c>
      <c r="B2566" s="1443" t="s">
        <v>99</v>
      </c>
      <c r="C2566" s="1443">
        <v>1037920</v>
      </c>
      <c r="D2566" s="1443">
        <f t="shared" si="58"/>
        <v>1037940</v>
      </c>
      <c r="E2566" s="1442">
        <v>58.19</v>
      </c>
      <c r="F2566" s="1442">
        <v>653.70000000000005</v>
      </c>
      <c r="G2566" s="1442">
        <v>653.70000000000005</v>
      </c>
      <c r="H2566" s="1442">
        <v>14.42</v>
      </c>
      <c r="I2566" s="1442">
        <v>245.13</v>
      </c>
      <c r="J2566" s="1442">
        <v>121904.42</v>
      </c>
      <c r="K2566" s="1442">
        <v>121904.42</v>
      </c>
      <c r="L2566" s="1442">
        <v>187775.04</v>
      </c>
      <c r="M2566" s="1442">
        <v>-65870.62</v>
      </c>
      <c r="N2566" s="1444" t="s">
        <v>3052</v>
      </c>
      <c r="O2566" s="1440">
        <v>98.805279479013336</v>
      </c>
      <c r="P2566" s="1440">
        <v>44.980044364614699</v>
      </c>
      <c r="Q2566" s="1439">
        <v>0</v>
      </c>
      <c r="R2566" s="1438"/>
      <c r="S2566" s="990"/>
      <c r="T2566" s="868"/>
      <c r="U2566" s="868"/>
    </row>
    <row r="2567" spans="1:21" x14ac:dyDescent="0.25">
      <c r="A2567">
        <v>2538</v>
      </c>
      <c r="B2567" s="1443" t="s">
        <v>99</v>
      </c>
      <c r="C2567" s="1443">
        <v>1037940</v>
      </c>
      <c r="D2567" s="1443">
        <f t="shared" si="58"/>
        <v>1037960</v>
      </c>
      <c r="E2567" s="1442">
        <v>135.1</v>
      </c>
      <c r="F2567" s="1442">
        <v>1932.91</v>
      </c>
      <c r="G2567" s="1442">
        <v>1932.91</v>
      </c>
      <c r="H2567" s="1442">
        <v>0</v>
      </c>
      <c r="I2567" s="1442">
        <v>144.22999999999999</v>
      </c>
      <c r="J2567" s="1442">
        <v>123837.33</v>
      </c>
      <c r="K2567" s="1442">
        <v>123837.33</v>
      </c>
      <c r="L2567" s="1442">
        <v>187919.28</v>
      </c>
      <c r="M2567" s="1442">
        <v>-64081.95</v>
      </c>
      <c r="N2567" s="1444" t="s">
        <v>3052</v>
      </c>
      <c r="O2567" s="1440">
        <v>0</v>
      </c>
      <c r="P2567" s="1440">
        <v>0</v>
      </c>
      <c r="Q2567" s="1439">
        <v>0</v>
      </c>
      <c r="R2567" s="1438"/>
      <c r="S2567" s="990"/>
      <c r="T2567" s="868"/>
      <c r="U2567" s="868"/>
    </row>
    <row r="2568" spans="1:21" x14ac:dyDescent="0.25">
      <c r="A2568">
        <v>2539</v>
      </c>
      <c r="B2568" s="1443" t="s">
        <v>99</v>
      </c>
      <c r="C2568" s="1443">
        <v>1037960</v>
      </c>
      <c r="D2568" s="1443">
        <f t="shared" si="58"/>
        <v>1037980</v>
      </c>
      <c r="E2568" s="1442">
        <v>71.209999999999994</v>
      </c>
      <c r="F2568" s="1442">
        <v>2354.46</v>
      </c>
      <c r="G2568" s="1442">
        <v>2354.46</v>
      </c>
      <c r="H2568" s="1442">
        <v>0</v>
      </c>
      <c r="I2568" s="1442">
        <v>0.02</v>
      </c>
      <c r="J2568" s="1442">
        <v>126191.79</v>
      </c>
      <c r="K2568" s="1442">
        <v>126191.79</v>
      </c>
      <c r="L2568" s="1442">
        <v>187919.3</v>
      </c>
      <c r="M2568" s="1442">
        <v>-61727.5</v>
      </c>
      <c r="N2568" s="1444" t="s">
        <v>3052</v>
      </c>
      <c r="O2568" s="1440">
        <v>-1.2833250480524745E-11</v>
      </c>
      <c r="P2568" s="1440">
        <v>-1.2833250480524745E-11</v>
      </c>
      <c r="Q2568" s="1439">
        <v>-1.2833250480524745E-11</v>
      </c>
      <c r="R2568" s="1438"/>
      <c r="S2568" s="990"/>
      <c r="T2568" s="868"/>
      <c r="U2568" s="868"/>
    </row>
    <row r="2569" spans="1:21" x14ac:dyDescent="0.25">
      <c r="A2569">
        <v>2540</v>
      </c>
      <c r="B2569" s="1443" t="s">
        <v>99</v>
      </c>
      <c r="C2569" s="1443">
        <v>1037980</v>
      </c>
      <c r="D2569" s="1443">
        <f t="shared" si="58"/>
        <v>1038000</v>
      </c>
      <c r="E2569" s="1442">
        <v>21.17</v>
      </c>
      <c r="F2569" s="1442">
        <v>923.77</v>
      </c>
      <c r="G2569" s="1442">
        <v>923.77</v>
      </c>
      <c r="H2569" s="1442">
        <v>10.18</v>
      </c>
      <c r="I2569" s="1442">
        <v>101.82</v>
      </c>
      <c r="J2569" s="1442">
        <v>127115.57</v>
      </c>
      <c r="K2569" s="1442">
        <v>127115.57</v>
      </c>
      <c r="L2569" s="1442">
        <v>188021.12</v>
      </c>
      <c r="M2569" s="1442">
        <v>-60905.55</v>
      </c>
      <c r="N2569" s="1444" t="s">
        <v>3052</v>
      </c>
      <c r="O2569" s="1440">
        <v>1.2403474715059377E-11</v>
      </c>
      <c r="P2569" s="1440">
        <v>1.2403474715059377E-11</v>
      </c>
      <c r="Q2569" s="1439">
        <v>1.2403474715059377E-11</v>
      </c>
      <c r="R2569" s="1438"/>
      <c r="S2569" s="990"/>
      <c r="T2569" s="868"/>
      <c r="U2569" s="868"/>
    </row>
    <row r="2570" spans="1:21" x14ac:dyDescent="0.25">
      <c r="A2570">
        <v>2541</v>
      </c>
      <c r="B2570" s="1443" t="s">
        <v>99</v>
      </c>
      <c r="C2570" s="1443">
        <v>1038000</v>
      </c>
      <c r="D2570" s="1443">
        <f t="shared" si="58"/>
        <v>1038020</v>
      </c>
      <c r="E2570" s="1442">
        <v>13.95</v>
      </c>
      <c r="F2570" s="1442">
        <v>289.02999999999997</v>
      </c>
      <c r="G2570" s="1442">
        <v>289.02999999999997</v>
      </c>
      <c r="H2570" s="1442">
        <v>3.66</v>
      </c>
      <c r="I2570" s="1442">
        <v>177.03</v>
      </c>
      <c r="J2570" s="1442">
        <v>127404.6</v>
      </c>
      <c r="K2570" s="1442">
        <v>127404.6</v>
      </c>
      <c r="L2570" s="1442">
        <v>188198.14</v>
      </c>
      <c r="M2570" s="1442">
        <v>-60793.55</v>
      </c>
      <c r="N2570" s="1444" t="s">
        <v>3052</v>
      </c>
      <c r="O2570" s="1440">
        <v>7.3149521415653113E-12</v>
      </c>
      <c r="P2570" s="1440">
        <v>7.3149521415653113E-12</v>
      </c>
      <c r="Q2570" s="1439">
        <v>7.3149521415653113E-12</v>
      </c>
      <c r="R2570" s="1438"/>
      <c r="S2570" s="990"/>
      <c r="T2570" s="868"/>
      <c r="U2570" s="868"/>
    </row>
    <row r="2571" spans="1:21" x14ac:dyDescent="0.25">
      <c r="A2571">
        <v>2542</v>
      </c>
      <c r="B2571" s="1443" t="s">
        <v>99</v>
      </c>
      <c r="C2571" s="1443">
        <v>1038020</v>
      </c>
      <c r="D2571" s="1443">
        <f t="shared" si="58"/>
        <v>1038040</v>
      </c>
      <c r="E2571" s="1442">
        <v>7.7</v>
      </c>
      <c r="F2571" s="1442">
        <v>216.43</v>
      </c>
      <c r="G2571" s="1442">
        <v>216.43</v>
      </c>
      <c r="H2571" s="1442">
        <v>2.73</v>
      </c>
      <c r="I2571" s="1442">
        <v>63.84</v>
      </c>
      <c r="J2571" s="1442">
        <v>127621.03</v>
      </c>
      <c r="K2571" s="1442">
        <v>127621.03</v>
      </c>
      <c r="L2571" s="1442">
        <v>188261.99</v>
      </c>
      <c r="M2571" s="1442">
        <v>-60640.959999999999</v>
      </c>
      <c r="N2571" s="1444" t="s">
        <v>3052</v>
      </c>
      <c r="O2571" s="1440">
        <v>2.4056364457291669E-12</v>
      </c>
      <c r="P2571" s="1440">
        <v>2.4056364457291669E-12</v>
      </c>
      <c r="Q2571" s="1439">
        <v>2.4056364457291669E-12</v>
      </c>
      <c r="R2571" s="1438"/>
      <c r="S2571" s="990"/>
      <c r="T2571" s="868"/>
      <c r="U2571" s="868"/>
    </row>
    <row r="2572" spans="1:21" x14ac:dyDescent="0.25">
      <c r="A2572">
        <v>2543</v>
      </c>
      <c r="B2572" s="1443" t="s">
        <v>99</v>
      </c>
      <c r="C2572" s="1443">
        <v>1038040</v>
      </c>
      <c r="D2572" s="1443">
        <f t="shared" si="58"/>
        <v>1038060</v>
      </c>
      <c r="E2572" s="1442">
        <v>8.9</v>
      </c>
      <c r="F2572" s="1442">
        <v>165.98</v>
      </c>
      <c r="G2572" s="1442">
        <v>165.98</v>
      </c>
      <c r="H2572" s="1442">
        <v>0.24</v>
      </c>
      <c r="I2572" s="1442">
        <v>29.66</v>
      </c>
      <c r="J2572" s="1442">
        <v>127787.01</v>
      </c>
      <c r="K2572" s="1442">
        <v>127787.01</v>
      </c>
      <c r="L2572" s="1442">
        <v>188291.65</v>
      </c>
      <c r="M2572" s="1442">
        <v>-60504.639999999999</v>
      </c>
      <c r="N2572" s="1444" t="s">
        <v>3052</v>
      </c>
      <c r="O2572" s="1440">
        <v>1.6879505218563415E-12</v>
      </c>
      <c r="P2572" s="1440">
        <v>1.6879505218563415E-12</v>
      </c>
      <c r="Q2572" s="1439">
        <v>1.6879505218563415E-12</v>
      </c>
      <c r="R2572" s="1438"/>
      <c r="S2572" s="990"/>
      <c r="T2572" s="868"/>
      <c r="U2572" s="868"/>
    </row>
    <row r="2573" spans="1:21" x14ac:dyDescent="0.25">
      <c r="A2573">
        <v>2544</v>
      </c>
      <c r="B2573" s="1443" t="s">
        <v>99</v>
      </c>
      <c r="C2573" s="1443">
        <v>1038060</v>
      </c>
      <c r="D2573" s="1443">
        <f t="shared" si="58"/>
        <v>1038080</v>
      </c>
      <c r="E2573" s="1442">
        <v>13.05</v>
      </c>
      <c r="F2573" s="1442">
        <v>219.5</v>
      </c>
      <c r="G2573" s="1442">
        <v>219.5</v>
      </c>
      <c r="H2573" s="1442">
        <v>0.82</v>
      </c>
      <c r="I2573" s="1442">
        <v>10.57</v>
      </c>
      <c r="J2573" s="1442">
        <v>128006.52</v>
      </c>
      <c r="K2573" s="1442">
        <v>128006.52</v>
      </c>
      <c r="L2573" s="1442">
        <v>188302.23</v>
      </c>
      <c r="M2573" s="1442">
        <v>-60295.71</v>
      </c>
      <c r="N2573" s="1444" t="s">
        <v>3052</v>
      </c>
      <c r="O2573" s="1440">
        <v>0</v>
      </c>
      <c r="P2573" s="1440">
        <v>0</v>
      </c>
      <c r="Q2573" s="1439">
        <v>0</v>
      </c>
      <c r="R2573" s="1438"/>
      <c r="S2573" s="990"/>
      <c r="T2573" s="868"/>
      <c r="U2573" s="868"/>
    </row>
    <row r="2574" spans="1:21" x14ac:dyDescent="0.25">
      <c r="A2574">
        <v>2545</v>
      </c>
      <c r="B2574" s="1443" t="s">
        <v>99</v>
      </c>
      <c r="C2574" s="1443">
        <v>1038080</v>
      </c>
      <c r="D2574" s="1443">
        <f t="shared" si="58"/>
        <v>1038100</v>
      </c>
      <c r="E2574" s="1442">
        <v>12.05</v>
      </c>
      <c r="F2574" s="1442">
        <v>251.01</v>
      </c>
      <c r="G2574" s="1442">
        <v>251.01</v>
      </c>
      <c r="H2574" s="1442">
        <v>1.06</v>
      </c>
      <c r="I2574" s="1442">
        <v>18.739999999999998</v>
      </c>
      <c r="J2574" s="1442">
        <v>128257.52</v>
      </c>
      <c r="K2574" s="1442">
        <v>128257.52</v>
      </c>
      <c r="L2574" s="1442">
        <v>188320.97</v>
      </c>
      <c r="M2574" s="1442">
        <v>-60063.44</v>
      </c>
      <c r="N2574" s="1444" t="s">
        <v>3052</v>
      </c>
      <c r="O2574" s="1440">
        <v>1.9710063006297744E-12</v>
      </c>
      <c r="P2574" s="1440">
        <v>1.9710063006297744E-12</v>
      </c>
      <c r="Q2574" s="1439">
        <v>1.9710063006297744E-12</v>
      </c>
      <c r="R2574" s="1438"/>
      <c r="S2574" s="990"/>
      <c r="T2574" s="868"/>
      <c r="U2574" s="868"/>
    </row>
    <row r="2575" spans="1:21" x14ac:dyDescent="0.25">
      <c r="A2575">
        <v>2546</v>
      </c>
      <c r="B2575" s="1443" t="s">
        <v>99</v>
      </c>
      <c r="C2575" s="1443">
        <v>1038100</v>
      </c>
      <c r="D2575" s="1443">
        <f t="shared" si="58"/>
        <v>1038120</v>
      </c>
      <c r="E2575" s="1442">
        <v>7.93</v>
      </c>
      <c r="F2575" s="1442">
        <v>211.56</v>
      </c>
      <c r="G2575" s="1442">
        <v>211.56</v>
      </c>
      <c r="H2575" s="1442">
        <v>5.77</v>
      </c>
      <c r="I2575" s="1442">
        <v>63.59</v>
      </c>
      <c r="J2575" s="1442">
        <v>128469.09</v>
      </c>
      <c r="K2575" s="1442">
        <v>128469.09</v>
      </c>
      <c r="L2575" s="1442">
        <v>188384.56</v>
      </c>
      <c r="M2575" s="1442">
        <v>-59915.47</v>
      </c>
      <c r="N2575" s="1444" t="s">
        <v>3052</v>
      </c>
      <c r="O2575" s="1440">
        <v>178.85722432599073</v>
      </c>
      <c r="P2575" s="1440">
        <v>37.635106543882259</v>
      </c>
      <c r="Q2575" s="1439">
        <v>0</v>
      </c>
      <c r="R2575" s="1438"/>
      <c r="S2575" s="990"/>
      <c r="T2575" s="868"/>
      <c r="U2575" s="868"/>
    </row>
    <row r="2576" spans="1:21" x14ac:dyDescent="0.25">
      <c r="A2576">
        <v>2547</v>
      </c>
      <c r="B2576" s="1443" t="s">
        <v>99</v>
      </c>
      <c r="C2576" s="1443">
        <v>1038120</v>
      </c>
      <c r="D2576" s="1443">
        <f t="shared" si="58"/>
        <v>1038140</v>
      </c>
      <c r="E2576" s="1442">
        <v>11.07</v>
      </c>
      <c r="F2576" s="1442">
        <v>189.99</v>
      </c>
      <c r="G2576" s="1442">
        <v>189.99</v>
      </c>
      <c r="H2576" s="1442">
        <v>0.88</v>
      </c>
      <c r="I2576" s="1442">
        <v>66.42</v>
      </c>
      <c r="J2576" s="1442">
        <v>128659.07</v>
      </c>
      <c r="K2576" s="1442">
        <v>128659.07</v>
      </c>
      <c r="L2576" s="1442">
        <v>188450.98</v>
      </c>
      <c r="M2576" s="1442">
        <v>-59791.91</v>
      </c>
      <c r="N2576" s="1444" t="s">
        <v>3052</v>
      </c>
      <c r="O2576" s="1440">
        <v>149.33865565034233</v>
      </c>
      <c r="P2576" s="1440">
        <v>29.829214401346071</v>
      </c>
      <c r="Q2576" s="1439">
        <v>0</v>
      </c>
      <c r="R2576" s="1438"/>
      <c r="S2576" s="990"/>
      <c r="T2576" s="868"/>
      <c r="U2576" s="868"/>
    </row>
    <row r="2577" spans="1:21" x14ac:dyDescent="0.25">
      <c r="A2577">
        <v>2548</v>
      </c>
      <c r="B2577" s="1443" t="s">
        <v>99</v>
      </c>
      <c r="C2577" s="1443">
        <v>1038140</v>
      </c>
      <c r="D2577" s="1443">
        <f t="shared" si="58"/>
        <v>1038160</v>
      </c>
      <c r="E2577" s="1442">
        <v>14.19</v>
      </c>
      <c r="F2577" s="1442">
        <v>252.57</v>
      </c>
      <c r="G2577" s="1442">
        <v>252.57</v>
      </c>
      <c r="H2577" s="1442">
        <v>2.1</v>
      </c>
      <c r="I2577" s="1442">
        <v>29.75</v>
      </c>
      <c r="J2577" s="1442">
        <v>128911.64</v>
      </c>
      <c r="K2577" s="1442">
        <v>128911.64</v>
      </c>
      <c r="L2577" s="1442">
        <v>188480.73</v>
      </c>
      <c r="M2577" s="1442">
        <v>-59569.09</v>
      </c>
      <c r="N2577" s="1444" t="s">
        <v>3052</v>
      </c>
      <c r="O2577" s="1440">
        <v>161.66588068173834</v>
      </c>
      <c r="P2577" s="1440">
        <v>22.928346526739695</v>
      </c>
      <c r="Q2577" s="1439">
        <v>0</v>
      </c>
      <c r="R2577" s="1438"/>
      <c r="S2577" s="990"/>
      <c r="T2577" s="868"/>
      <c r="U2577" s="868"/>
    </row>
    <row r="2578" spans="1:21" x14ac:dyDescent="0.25">
      <c r="A2578">
        <v>2549</v>
      </c>
      <c r="B2578" s="1443" t="s">
        <v>99</v>
      </c>
      <c r="C2578" s="1443">
        <v>1038160</v>
      </c>
      <c r="D2578" s="1443">
        <f t="shared" si="58"/>
        <v>1038180</v>
      </c>
      <c r="E2578" s="1442">
        <v>9.6999999999999993</v>
      </c>
      <c r="F2578" s="1442">
        <v>238.88</v>
      </c>
      <c r="G2578" s="1442">
        <v>238.88</v>
      </c>
      <c r="H2578" s="1442">
        <v>0.66</v>
      </c>
      <c r="I2578" s="1442">
        <v>27.54</v>
      </c>
      <c r="J2578" s="1442">
        <v>129150.51</v>
      </c>
      <c r="K2578" s="1442">
        <v>129150.51</v>
      </c>
      <c r="L2578" s="1442">
        <v>188508.27</v>
      </c>
      <c r="M2578" s="1442">
        <v>-59357.760000000002</v>
      </c>
      <c r="N2578" s="1444" t="s">
        <v>3052</v>
      </c>
      <c r="O2578" s="1440">
        <v>158.21920335435954</v>
      </c>
      <c r="P2578" s="1440">
        <v>26.371596582659116</v>
      </c>
      <c r="Q2578" s="1439">
        <v>0</v>
      </c>
      <c r="R2578" s="1438"/>
      <c r="S2578" s="990"/>
      <c r="T2578" s="868"/>
      <c r="U2578" s="868"/>
    </row>
    <row r="2579" spans="1:21" x14ac:dyDescent="0.25">
      <c r="A2579">
        <v>2550</v>
      </c>
      <c r="B2579" s="1443" t="s">
        <v>99</v>
      </c>
      <c r="C2579" s="1443">
        <v>1038180</v>
      </c>
      <c r="D2579" s="1443">
        <f t="shared" si="58"/>
        <v>1038200</v>
      </c>
      <c r="E2579" s="1442">
        <v>9.1999999999999993</v>
      </c>
      <c r="F2579" s="1442">
        <v>189.01</v>
      </c>
      <c r="G2579" s="1442">
        <v>189.01</v>
      </c>
      <c r="H2579" s="1442">
        <v>0.02</v>
      </c>
      <c r="I2579" s="1442">
        <v>6.72</v>
      </c>
      <c r="J2579" s="1442">
        <v>129339.52</v>
      </c>
      <c r="K2579" s="1442">
        <v>129339.52</v>
      </c>
      <c r="L2579" s="1442">
        <v>188514.99</v>
      </c>
      <c r="M2579" s="1442">
        <v>-59175.47</v>
      </c>
      <c r="N2579" s="1444" t="s">
        <v>3052</v>
      </c>
      <c r="O2579" s="1440">
        <v>160.53176104250915</v>
      </c>
      <c r="P2579" s="1440">
        <v>35.878630069947796</v>
      </c>
      <c r="Q2579" s="1439">
        <v>1.603944335167757E-12</v>
      </c>
      <c r="R2579" s="1438"/>
      <c r="S2579" s="990"/>
      <c r="T2579" s="868"/>
      <c r="U2579" s="868"/>
    </row>
    <row r="2580" spans="1:21" x14ac:dyDescent="0.25">
      <c r="A2580">
        <v>2551</v>
      </c>
      <c r="B2580" s="1443" t="s">
        <v>99</v>
      </c>
      <c r="C2580" s="1443">
        <v>1038200</v>
      </c>
      <c r="D2580" s="1443">
        <f t="shared" si="58"/>
        <v>1038220</v>
      </c>
      <c r="E2580" s="1442">
        <v>20.53</v>
      </c>
      <c r="F2580" s="1442">
        <v>297.32</v>
      </c>
      <c r="G2580" s="1442">
        <v>297.32</v>
      </c>
      <c r="H2580" s="1442">
        <v>0</v>
      </c>
      <c r="I2580" s="1442">
        <v>0.16</v>
      </c>
      <c r="J2580" s="1442">
        <v>129636.85</v>
      </c>
      <c r="K2580" s="1442">
        <v>129636.85</v>
      </c>
      <c r="L2580" s="1442">
        <v>188515.15</v>
      </c>
      <c r="M2580" s="1442">
        <v>-58878.31</v>
      </c>
      <c r="N2580" s="1444" t="s">
        <v>3052</v>
      </c>
      <c r="O2580" s="1440">
        <v>172.66554678649538</v>
      </c>
      <c r="P2580" s="1440">
        <v>17.388672462411051</v>
      </c>
      <c r="Q2580" s="1439">
        <v>2.7256399790209905E-12</v>
      </c>
      <c r="R2580" s="1438"/>
      <c r="S2580" s="990"/>
      <c r="T2580" s="868"/>
      <c r="U2580" s="868"/>
    </row>
    <row r="2581" spans="1:21" x14ac:dyDescent="0.25">
      <c r="A2581">
        <v>2552</v>
      </c>
      <c r="B2581" s="1443" t="s">
        <v>99</v>
      </c>
      <c r="C2581" s="1443">
        <v>1038220</v>
      </c>
      <c r="D2581" s="1443">
        <f t="shared" si="58"/>
        <v>1038240</v>
      </c>
      <c r="E2581" s="1442">
        <v>13.95</v>
      </c>
      <c r="F2581" s="1442">
        <v>344.82</v>
      </c>
      <c r="G2581" s="1442">
        <v>344.82</v>
      </c>
      <c r="H2581" s="1442">
        <v>1.66</v>
      </c>
      <c r="I2581" s="1442">
        <v>16.559999999999999</v>
      </c>
      <c r="J2581" s="1442">
        <v>129981.67</v>
      </c>
      <c r="K2581" s="1442">
        <v>129981.67</v>
      </c>
      <c r="L2581" s="1442">
        <v>188531.71</v>
      </c>
      <c r="M2581" s="1442">
        <v>-58550.04</v>
      </c>
      <c r="N2581" s="1444" t="s">
        <v>3052</v>
      </c>
      <c r="O2581" s="1440">
        <v>225.94067602966891</v>
      </c>
      <c r="P2581" s="1440">
        <v>11.202182729927614</v>
      </c>
      <c r="Q2581" s="1439">
        <v>0</v>
      </c>
      <c r="R2581" s="1438"/>
      <c r="S2581" s="990"/>
      <c r="T2581" s="868"/>
      <c r="U2581" s="868"/>
    </row>
    <row r="2582" spans="1:21" x14ac:dyDescent="0.25">
      <c r="A2582">
        <v>2553</v>
      </c>
      <c r="B2582" s="1443" t="s">
        <v>99</v>
      </c>
      <c r="C2582" s="1443">
        <v>1038240</v>
      </c>
      <c r="D2582" s="1443">
        <f t="shared" si="58"/>
        <v>1038260</v>
      </c>
      <c r="E2582" s="1442">
        <v>13.02</v>
      </c>
      <c r="F2582" s="1442">
        <v>269.77999999999997</v>
      </c>
      <c r="G2582" s="1442">
        <v>269.77999999999997</v>
      </c>
      <c r="H2582" s="1442">
        <v>3.44</v>
      </c>
      <c r="I2582" s="1442">
        <v>50.99</v>
      </c>
      <c r="J2582" s="1442">
        <v>130251.45</v>
      </c>
      <c r="K2582" s="1442">
        <v>130251.45</v>
      </c>
      <c r="L2582" s="1442">
        <v>188582.7</v>
      </c>
      <c r="M2582" s="1442">
        <v>-58331.25</v>
      </c>
      <c r="N2582" s="1444" t="s">
        <v>3052</v>
      </c>
      <c r="O2582" s="1440">
        <v>228.4937423222278</v>
      </c>
      <c r="P2582" s="1440">
        <v>48.28709216375568</v>
      </c>
      <c r="Q2582" s="1439">
        <v>0</v>
      </c>
      <c r="R2582" s="1438"/>
      <c r="S2582" s="990"/>
      <c r="T2582" s="868"/>
      <c r="U2582" s="868"/>
    </row>
    <row r="2583" spans="1:21" x14ac:dyDescent="0.25">
      <c r="A2583">
        <v>2554</v>
      </c>
      <c r="B2583" s="1443" t="s">
        <v>99</v>
      </c>
      <c r="C2583" s="1443">
        <v>1038260</v>
      </c>
      <c r="D2583" s="1443">
        <f t="shared" si="58"/>
        <v>1038280</v>
      </c>
      <c r="E2583" s="1442">
        <v>11.53</v>
      </c>
      <c r="F2583" s="1442">
        <v>245.52</v>
      </c>
      <c r="G2583" s="1442">
        <v>245.52</v>
      </c>
      <c r="H2583" s="1442">
        <v>5.8</v>
      </c>
      <c r="I2583" s="1442">
        <v>92.4</v>
      </c>
      <c r="J2583" s="1442">
        <v>130496.97</v>
      </c>
      <c r="K2583" s="1442">
        <v>130496.97</v>
      </c>
      <c r="L2583" s="1442">
        <v>188675.09</v>
      </c>
      <c r="M2583" s="1442">
        <v>-58178.12</v>
      </c>
      <c r="N2583" s="1444" t="s">
        <v>3052</v>
      </c>
      <c r="O2583" s="1440">
        <v>189.42878760718094</v>
      </c>
      <c r="P2583" s="1440">
        <v>43.551211992502736</v>
      </c>
      <c r="Q2583" s="1439">
        <v>0</v>
      </c>
      <c r="R2583" s="1438"/>
      <c r="S2583" s="990"/>
      <c r="T2583" s="868"/>
      <c r="U2583" s="868"/>
    </row>
    <row r="2584" spans="1:21" x14ac:dyDescent="0.25">
      <c r="A2584">
        <v>2555</v>
      </c>
      <c r="B2584" s="1443" t="s">
        <v>99</v>
      </c>
      <c r="C2584" s="1443">
        <v>1038280</v>
      </c>
      <c r="D2584" s="1443">
        <f t="shared" si="58"/>
        <v>1038300</v>
      </c>
      <c r="E2584" s="1442">
        <v>12.85</v>
      </c>
      <c r="F2584" s="1442">
        <v>243.74</v>
      </c>
      <c r="G2584" s="1442">
        <v>243.74</v>
      </c>
      <c r="H2584" s="1442">
        <v>3.23</v>
      </c>
      <c r="I2584" s="1442">
        <v>90.26</v>
      </c>
      <c r="J2584" s="1442">
        <v>130740.71</v>
      </c>
      <c r="K2584" s="1442">
        <v>130740.71</v>
      </c>
      <c r="L2584" s="1442">
        <v>188765.35</v>
      </c>
      <c r="M2584" s="1442">
        <v>-58024.65</v>
      </c>
      <c r="N2584" s="1444" t="s">
        <v>3052</v>
      </c>
      <c r="O2584" s="1440">
        <v>180.09218733898564</v>
      </c>
      <c r="P2584" s="1440">
        <v>42.573682954874073</v>
      </c>
      <c r="Q2584" s="1439">
        <v>0</v>
      </c>
      <c r="R2584" s="1438"/>
      <c r="S2584" s="990"/>
      <c r="T2584" s="868"/>
      <c r="U2584" s="868"/>
    </row>
    <row r="2585" spans="1:21" x14ac:dyDescent="0.25">
      <c r="A2585">
        <v>2556</v>
      </c>
      <c r="B2585" s="1443" t="s">
        <v>99</v>
      </c>
      <c r="C2585" s="1443">
        <v>1038300</v>
      </c>
      <c r="D2585" s="1443">
        <f t="shared" si="58"/>
        <v>1038320</v>
      </c>
      <c r="E2585" s="1442">
        <v>14.21</v>
      </c>
      <c r="F2585" s="1442">
        <v>270.57</v>
      </c>
      <c r="G2585" s="1442">
        <v>270.57</v>
      </c>
      <c r="H2585" s="1442">
        <v>0.72</v>
      </c>
      <c r="I2585" s="1442">
        <v>39.54</v>
      </c>
      <c r="J2585" s="1442">
        <v>131011.27</v>
      </c>
      <c r="K2585" s="1442">
        <v>131011.27</v>
      </c>
      <c r="L2585" s="1442">
        <v>188804.89</v>
      </c>
      <c r="M2585" s="1442">
        <v>-57793.62</v>
      </c>
      <c r="N2585" s="1444" t="s">
        <v>3052</v>
      </c>
      <c r="O2585" s="1440">
        <v>197.25019371177277</v>
      </c>
      <c r="P2585" s="1440">
        <v>62.638954784516109</v>
      </c>
      <c r="Q2585" s="1439">
        <v>3.8619879835719977</v>
      </c>
      <c r="R2585" s="1438"/>
      <c r="S2585" s="990"/>
      <c r="T2585" s="868"/>
      <c r="U2585" s="868"/>
    </row>
    <row r="2586" spans="1:21" x14ac:dyDescent="0.25">
      <c r="A2586">
        <v>2557</v>
      </c>
      <c r="B2586" s="1443" t="s">
        <v>99</v>
      </c>
      <c r="C2586" s="1443">
        <v>1038320</v>
      </c>
      <c r="D2586" s="1443">
        <f t="shared" si="58"/>
        <v>1038340</v>
      </c>
      <c r="E2586" s="1442">
        <v>16.239999999999998</v>
      </c>
      <c r="F2586" s="1442">
        <v>304.47000000000003</v>
      </c>
      <c r="G2586" s="1442">
        <v>304.47000000000003</v>
      </c>
      <c r="H2586" s="1442">
        <v>0.88</v>
      </c>
      <c r="I2586" s="1442">
        <v>16.02</v>
      </c>
      <c r="J2586" s="1442">
        <v>131315.74</v>
      </c>
      <c r="K2586" s="1442">
        <v>131315.74</v>
      </c>
      <c r="L2586" s="1442">
        <v>188820.91</v>
      </c>
      <c r="M2586" s="1442">
        <v>-57505.17</v>
      </c>
      <c r="N2586" s="1444" t="s">
        <v>3052</v>
      </c>
      <c r="O2586" s="1440">
        <v>227.92557235972032</v>
      </c>
      <c r="P2586" s="1440">
        <v>74.799419191927015</v>
      </c>
      <c r="Q2586" s="1439">
        <v>5.2950176469415453</v>
      </c>
      <c r="R2586" s="1438"/>
      <c r="S2586" s="990"/>
      <c r="T2586" s="868"/>
      <c r="U2586" s="868"/>
    </row>
    <row r="2587" spans="1:21" x14ac:dyDescent="0.25">
      <c r="A2587">
        <v>2558</v>
      </c>
      <c r="B2587" s="1443" t="s">
        <v>99</v>
      </c>
      <c r="C2587" s="1443">
        <v>1038340</v>
      </c>
      <c r="D2587" s="1443">
        <f t="shared" si="58"/>
        <v>1038360</v>
      </c>
      <c r="E2587" s="1442">
        <v>18.97</v>
      </c>
      <c r="F2587" s="1442">
        <v>352.05</v>
      </c>
      <c r="G2587" s="1442">
        <v>352.05</v>
      </c>
      <c r="H2587" s="1442">
        <v>1.46</v>
      </c>
      <c r="I2587" s="1442">
        <v>23.4</v>
      </c>
      <c r="J2587" s="1442">
        <v>131667.79</v>
      </c>
      <c r="K2587" s="1442">
        <v>131667.79</v>
      </c>
      <c r="L2587" s="1442">
        <v>188844.31</v>
      </c>
      <c r="M2587" s="1442">
        <v>-57176.51</v>
      </c>
      <c r="N2587" s="1444" t="s">
        <v>3052</v>
      </c>
      <c r="O2587" s="1440">
        <v>250.83877529577347</v>
      </c>
      <c r="P2587" s="1440">
        <v>86.743361322911696</v>
      </c>
      <c r="Q2587" s="1439">
        <v>8.5290955106437103</v>
      </c>
      <c r="R2587" s="1438"/>
      <c r="S2587" s="990"/>
      <c r="T2587" s="868"/>
      <c r="U2587" s="868"/>
    </row>
    <row r="2588" spans="1:21" x14ac:dyDescent="0.25">
      <c r="A2588">
        <v>2559</v>
      </c>
      <c r="B2588" s="1443" t="s">
        <v>99</v>
      </c>
      <c r="C2588" s="1443">
        <v>1038360</v>
      </c>
      <c r="D2588" s="1443">
        <f t="shared" si="58"/>
        <v>1038380</v>
      </c>
      <c r="E2588" s="1442">
        <v>18.059999999999999</v>
      </c>
      <c r="F2588" s="1442">
        <v>336.64</v>
      </c>
      <c r="G2588" s="1442">
        <v>336.64</v>
      </c>
      <c r="H2588" s="1442">
        <v>1.1499999999999999</v>
      </c>
      <c r="I2588" s="1442">
        <v>27.8</v>
      </c>
      <c r="J2588" s="1442">
        <v>132004.43</v>
      </c>
      <c r="K2588" s="1442">
        <v>132004.43</v>
      </c>
      <c r="L2588" s="1442">
        <v>188872.11</v>
      </c>
      <c r="M2588" s="1442">
        <v>-56867.67</v>
      </c>
      <c r="N2588" s="1444" t="s">
        <v>3052</v>
      </c>
      <c r="O2588" s="1440">
        <v>281.47562102443578</v>
      </c>
      <c r="P2588" s="1440">
        <v>106.71994770757937</v>
      </c>
      <c r="Q2588" s="1439">
        <v>15.084168468025897</v>
      </c>
      <c r="R2588" s="1438"/>
      <c r="S2588" s="990"/>
      <c r="T2588" s="868"/>
      <c r="U2588" s="868"/>
    </row>
    <row r="2589" spans="1:21" x14ac:dyDescent="0.25">
      <c r="A2589">
        <v>2560</v>
      </c>
      <c r="B2589" s="1443" t="s">
        <v>99</v>
      </c>
      <c r="C2589" s="1443">
        <v>1038380</v>
      </c>
      <c r="D2589" s="1443">
        <f t="shared" si="58"/>
        <v>1038400</v>
      </c>
      <c r="E2589" s="1442">
        <v>14.59</v>
      </c>
      <c r="F2589" s="1442">
        <v>309.89</v>
      </c>
      <c r="G2589" s="1442">
        <v>309.89</v>
      </c>
      <c r="H2589" s="1442">
        <v>0.9</v>
      </c>
      <c r="I2589" s="1442">
        <v>21.41</v>
      </c>
      <c r="J2589" s="1442">
        <v>132314.32</v>
      </c>
      <c r="K2589" s="1442">
        <v>132314.32</v>
      </c>
      <c r="L2589" s="1442">
        <v>188893.51</v>
      </c>
      <c r="M2589" s="1442">
        <v>-56579.19</v>
      </c>
      <c r="N2589" s="1444" t="s">
        <v>3052</v>
      </c>
      <c r="O2589" s="1440">
        <v>262.7642804359964</v>
      </c>
      <c r="P2589" s="1440">
        <v>103.01787120533602</v>
      </c>
      <c r="Q2589" s="1439">
        <v>17.81102156507712</v>
      </c>
      <c r="R2589" s="1438"/>
      <c r="S2589" s="990"/>
      <c r="T2589" s="868"/>
      <c r="U2589" s="868"/>
    </row>
    <row r="2590" spans="1:21" x14ac:dyDescent="0.25">
      <c r="A2590">
        <v>2561</v>
      </c>
      <c r="B2590" s="1443" t="s">
        <v>99</v>
      </c>
      <c r="C2590" s="1443">
        <v>1038400</v>
      </c>
      <c r="D2590" s="1443">
        <f t="shared" si="58"/>
        <v>1038420</v>
      </c>
      <c r="E2590" s="1442">
        <v>15.62</v>
      </c>
      <c r="F2590" s="1442">
        <v>302.12</v>
      </c>
      <c r="G2590" s="1442">
        <v>302.12</v>
      </c>
      <c r="H2590" s="1442">
        <v>2.9</v>
      </c>
      <c r="I2590" s="1442">
        <v>37.979999999999997</v>
      </c>
      <c r="J2590" s="1442">
        <v>132616.44</v>
      </c>
      <c r="K2590" s="1442">
        <v>132616.44</v>
      </c>
      <c r="L2590" s="1442">
        <v>188931.49</v>
      </c>
      <c r="M2590" s="1442">
        <v>-56315.05</v>
      </c>
      <c r="N2590" s="1444" t="s">
        <v>3052</v>
      </c>
      <c r="O2590" s="1440">
        <v>257.76714197693462</v>
      </c>
      <c r="P2590" s="1440">
        <v>116.97220914804832</v>
      </c>
      <c r="Q2590" s="1439">
        <v>34.757745628431991</v>
      </c>
      <c r="R2590" s="1438"/>
      <c r="S2590" s="990"/>
      <c r="T2590" s="868"/>
      <c r="U2590" s="868"/>
    </row>
    <row r="2591" spans="1:21" x14ac:dyDescent="0.25">
      <c r="A2591">
        <v>2562</v>
      </c>
      <c r="B2591" s="1443" t="s">
        <v>99</v>
      </c>
      <c r="C2591" s="1443">
        <v>1038420</v>
      </c>
      <c r="D2591" s="1443">
        <f t="shared" si="58"/>
        <v>1038440</v>
      </c>
      <c r="E2591" s="1442">
        <v>22.12</v>
      </c>
      <c r="F2591" s="1442">
        <v>377.43</v>
      </c>
      <c r="G2591" s="1442">
        <v>377.43</v>
      </c>
      <c r="H2591" s="1442">
        <v>1.64</v>
      </c>
      <c r="I2591" s="1442">
        <v>45.39</v>
      </c>
      <c r="J2591" s="1442">
        <v>132993.87</v>
      </c>
      <c r="K2591" s="1442">
        <v>132993.87</v>
      </c>
      <c r="L2591" s="1442">
        <v>188976.88</v>
      </c>
      <c r="M2591" s="1442">
        <v>-55983</v>
      </c>
      <c r="N2591" s="1444" t="s">
        <v>3052</v>
      </c>
      <c r="O2591" s="1440">
        <v>309.348514006534</v>
      </c>
      <c r="P2591" s="1440">
        <v>202.5746084900571</v>
      </c>
      <c r="Q2591" s="1439">
        <v>119.69196450536194</v>
      </c>
      <c r="R2591" s="1438"/>
      <c r="S2591" s="990"/>
      <c r="T2591" s="868"/>
      <c r="U2591" s="868"/>
    </row>
    <row r="2592" spans="1:21" x14ac:dyDescent="0.25">
      <c r="A2592">
        <v>2563</v>
      </c>
      <c r="B2592" s="1443" t="s">
        <v>99</v>
      </c>
      <c r="C2592" s="1443">
        <v>1038440</v>
      </c>
      <c r="D2592" s="1443">
        <f t="shared" si="58"/>
        <v>1038460</v>
      </c>
      <c r="E2592" s="1442">
        <v>36.07</v>
      </c>
      <c r="F2592" s="1442">
        <v>581.91999999999996</v>
      </c>
      <c r="G2592" s="1442">
        <v>581.91999999999996</v>
      </c>
      <c r="H2592" s="1442">
        <v>2.72</v>
      </c>
      <c r="I2592" s="1442">
        <v>43.61</v>
      </c>
      <c r="J2592" s="1442">
        <v>133575.79999999999</v>
      </c>
      <c r="K2592" s="1442">
        <v>133575.79999999999</v>
      </c>
      <c r="L2592" s="1442">
        <v>189020.49</v>
      </c>
      <c r="M2592" s="1442">
        <v>-55444.69</v>
      </c>
      <c r="N2592" s="1444" t="s">
        <v>3052</v>
      </c>
      <c r="O2592" s="1440">
        <v>367.24603365009239</v>
      </c>
      <c r="P2592" s="1440">
        <v>82.123170203498631</v>
      </c>
      <c r="Q2592" s="1439">
        <v>3.9215246584884529</v>
      </c>
      <c r="R2592" s="1438"/>
      <c r="S2592" s="990"/>
      <c r="T2592" s="868"/>
      <c r="U2592" s="868"/>
    </row>
    <row r="2593" spans="1:21" x14ac:dyDescent="0.25">
      <c r="A2593">
        <v>2564</v>
      </c>
      <c r="B2593" s="1443" t="s">
        <v>99</v>
      </c>
      <c r="C2593" s="1443">
        <v>1038460</v>
      </c>
      <c r="D2593" s="1443">
        <f t="shared" si="58"/>
        <v>1038480</v>
      </c>
      <c r="E2593" s="1442">
        <v>66.83</v>
      </c>
      <c r="F2593" s="1442">
        <v>1028.96</v>
      </c>
      <c r="G2593" s="1442">
        <v>1028.96</v>
      </c>
      <c r="H2593" s="1442">
        <v>0.35</v>
      </c>
      <c r="I2593" s="1442">
        <v>30.74</v>
      </c>
      <c r="J2593" s="1442">
        <v>134604.76</v>
      </c>
      <c r="K2593" s="1442">
        <v>134604.76</v>
      </c>
      <c r="L2593" s="1442">
        <v>189051.23</v>
      </c>
      <c r="M2593" s="1442">
        <v>-54446.46</v>
      </c>
      <c r="N2593" s="1444" t="s">
        <v>3052</v>
      </c>
      <c r="O2593" s="1440">
        <v>664.36736478194098</v>
      </c>
      <c r="P2593" s="1440">
        <v>304.83764957390753</v>
      </c>
      <c r="Q2593" s="1439">
        <v>107.33256971294819</v>
      </c>
      <c r="R2593" s="1438"/>
      <c r="S2593" s="990"/>
      <c r="T2593" s="868"/>
      <c r="U2593" s="868"/>
    </row>
    <row r="2594" spans="1:21" x14ac:dyDescent="0.25">
      <c r="A2594">
        <v>2565</v>
      </c>
      <c r="B2594" s="1443" t="s">
        <v>99</v>
      </c>
      <c r="C2594" s="1443">
        <v>1038480</v>
      </c>
      <c r="D2594" s="1443">
        <f t="shared" si="58"/>
        <v>1038500</v>
      </c>
      <c r="E2594" s="1442">
        <v>22.59</v>
      </c>
      <c r="F2594" s="1442">
        <v>894.17</v>
      </c>
      <c r="G2594" s="1442">
        <v>894.17</v>
      </c>
      <c r="H2594" s="1442">
        <v>0</v>
      </c>
      <c r="I2594" s="1442">
        <v>3.55</v>
      </c>
      <c r="J2594" s="1442">
        <v>135498.93</v>
      </c>
      <c r="K2594" s="1442">
        <v>135498.93</v>
      </c>
      <c r="L2594" s="1442">
        <v>189054.77</v>
      </c>
      <c r="M2594" s="1442">
        <v>-53555.839999999997</v>
      </c>
      <c r="N2594" s="1444" t="s">
        <v>3052</v>
      </c>
      <c r="O2594" s="1440">
        <v>802.83590523107875</v>
      </c>
      <c r="P2594" s="1440">
        <v>353.351913114279</v>
      </c>
      <c r="Q2594" s="1439">
        <v>99.958085107146999</v>
      </c>
      <c r="R2594" s="1438"/>
      <c r="S2594" s="990"/>
      <c r="T2594" s="868"/>
      <c r="U2594" s="868"/>
    </row>
    <row r="2595" spans="1:21" x14ac:dyDescent="0.25">
      <c r="A2595">
        <v>2566</v>
      </c>
      <c r="B2595" s="1443" t="s">
        <v>99</v>
      </c>
      <c r="C2595" s="1443">
        <v>1038500</v>
      </c>
      <c r="D2595" s="1443">
        <f t="shared" si="58"/>
        <v>1038520</v>
      </c>
      <c r="E2595" s="1442">
        <v>39.869999999999997</v>
      </c>
      <c r="F2595" s="1442">
        <v>624.63</v>
      </c>
      <c r="G2595" s="1442">
        <v>624.63</v>
      </c>
      <c r="H2595" s="1442">
        <v>0.04</v>
      </c>
      <c r="I2595" s="1442">
        <v>0.43</v>
      </c>
      <c r="J2595" s="1442">
        <v>136123.56</v>
      </c>
      <c r="K2595" s="1442">
        <v>136123.56</v>
      </c>
      <c r="L2595" s="1442">
        <v>189055.21</v>
      </c>
      <c r="M2595" s="1442">
        <v>-52931.65</v>
      </c>
      <c r="N2595" s="1444" t="s">
        <v>3052</v>
      </c>
      <c r="O2595" s="1440">
        <v>585.20997153989163</v>
      </c>
      <c r="P2595" s="1440">
        <v>178.21970658730481</v>
      </c>
      <c r="Q2595" s="1439">
        <v>9.1381465679043998</v>
      </c>
      <c r="R2595" s="1438"/>
      <c r="S2595" s="990"/>
      <c r="T2595" s="868"/>
      <c r="U2595" s="868"/>
    </row>
    <row r="2596" spans="1:21" x14ac:dyDescent="0.25">
      <c r="A2596">
        <v>2567</v>
      </c>
      <c r="B2596" s="1443" t="s">
        <v>99</v>
      </c>
      <c r="C2596" s="1443">
        <v>1038520</v>
      </c>
      <c r="D2596" s="1443">
        <f t="shared" si="58"/>
        <v>1038540</v>
      </c>
      <c r="E2596" s="1442">
        <v>34.01</v>
      </c>
      <c r="F2596" s="1442">
        <v>823.37</v>
      </c>
      <c r="G2596" s="1442">
        <v>823.37</v>
      </c>
      <c r="H2596" s="1442">
        <v>0</v>
      </c>
      <c r="I2596" s="1442">
        <v>0.41</v>
      </c>
      <c r="J2596" s="1442">
        <v>136946.93</v>
      </c>
      <c r="K2596" s="1442">
        <v>136946.93</v>
      </c>
      <c r="L2596" s="1442">
        <v>189055.62</v>
      </c>
      <c r="M2596" s="1442">
        <v>-52108.69</v>
      </c>
      <c r="N2596" s="1444" t="s">
        <v>3052</v>
      </c>
      <c r="O2596" s="1440">
        <v>593.5064274751885</v>
      </c>
      <c r="P2596" s="1440">
        <v>246.12064148366576</v>
      </c>
      <c r="Q2596" s="1439">
        <v>59.132604799071444</v>
      </c>
      <c r="R2596" s="1438"/>
      <c r="S2596" s="990"/>
      <c r="T2596" s="868"/>
      <c r="U2596" s="868"/>
    </row>
    <row r="2597" spans="1:21" x14ac:dyDescent="0.25">
      <c r="A2597">
        <v>2568</v>
      </c>
      <c r="B2597" s="1443" t="s">
        <v>99</v>
      </c>
      <c r="C2597" s="1443">
        <v>1038540</v>
      </c>
      <c r="D2597" s="1443">
        <f t="shared" si="58"/>
        <v>1038560</v>
      </c>
      <c r="E2597" s="1442">
        <v>26.43</v>
      </c>
      <c r="F2597" s="1442">
        <v>604.39</v>
      </c>
      <c r="G2597" s="1442">
        <v>604.39</v>
      </c>
      <c r="H2597" s="1442">
        <v>0</v>
      </c>
      <c r="I2597" s="1442">
        <v>0</v>
      </c>
      <c r="J2597" s="1442">
        <v>137551.32</v>
      </c>
      <c r="K2597" s="1442">
        <v>137551.32</v>
      </c>
      <c r="L2597" s="1442">
        <v>189055.63</v>
      </c>
      <c r="M2597" s="1442">
        <v>-51504.31</v>
      </c>
      <c r="N2597" s="1444" t="s">
        <v>3052</v>
      </c>
      <c r="O2597" s="1440">
        <v>478.42168454801879</v>
      </c>
      <c r="P2597" s="1440">
        <v>28.651465842567319</v>
      </c>
      <c r="Q2597" s="1439">
        <v>4.4408962173427907E-12</v>
      </c>
      <c r="R2597" s="1438"/>
      <c r="S2597" s="990"/>
      <c r="T2597" s="868"/>
      <c r="U2597" s="868"/>
    </row>
    <row r="2598" spans="1:21" x14ac:dyDescent="0.25">
      <c r="A2598">
        <v>2569</v>
      </c>
      <c r="B2598" s="1443" t="s">
        <v>99</v>
      </c>
      <c r="C2598" s="1443">
        <v>1038560</v>
      </c>
      <c r="D2598" s="1443">
        <f t="shared" si="58"/>
        <v>1038580</v>
      </c>
      <c r="E2598" s="1442">
        <v>22.97</v>
      </c>
      <c r="F2598" s="1442">
        <v>494.02</v>
      </c>
      <c r="G2598" s="1442">
        <v>494.02</v>
      </c>
      <c r="H2598" s="1442">
        <v>7.95</v>
      </c>
      <c r="I2598" s="1442">
        <v>79.53</v>
      </c>
      <c r="J2598" s="1442">
        <v>138045.34</v>
      </c>
      <c r="K2598" s="1442">
        <v>138045.34</v>
      </c>
      <c r="L2598" s="1442">
        <v>189135.16</v>
      </c>
      <c r="M2598" s="1442">
        <v>-51089.81</v>
      </c>
      <c r="N2598" s="1444" t="s">
        <v>3052</v>
      </c>
      <c r="O2598" s="1440">
        <v>404.90142566358003</v>
      </c>
      <c r="P2598" s="1440">
        <v>50.507683585650135</v>
      </c>
      <c r="Q2598" s="1439">
        <v>-5.0565844963713291E-12</v>
      </c>
      <c r="R2598" s="1438"/>
      <c r="S2598" s="990"/>
      <c r="T2598" s="868"/>
      <c r="U2598" s="868"/>
    </row>
    <row r="2599" spans="1:21" x14ac:dyDescent="0.25">
      <c r="A2599">
        <v>2570</v>
      </c>
      <c r="B2599" s="1443" t="s">
        <v>99</v>
      </c>
      <c r="C2599" s="1443">
        <v>1038580</v>
      </c>
      <c r="D2599" s="1443">
        <f t="shared" si="58"/>
        <v>1038600</v>
      </c>
      <c r="E2599" s="1442">
        <v>16.48</v>
      </c>
      <c r="F2599" s="1442">
        <v>394.55</v>
      </c>
      <c r="G2599" s="1442">
        <v>394.55</v>
      </c>
      <c r="H2599" s="1442">
        <v>0.49</v>
      </c>
      <c r="I2599" s="1442">
        <v>84.46</v>
      </c>
      <c r="J2599" s="1442">
        <v>138439.89000000001</v>
      </c>
      <c r="K2599" s="1442">
        <v>138439.89000000001</v>
      </c>
      <c r="L2599" s="1442">
        <v>189219.62</v>
      </c>
      <c r="M2599" s="1442">
        <v>-50779.72</v>
      </c>
      <c r="N2599" s="1444" t="s">
        <v>3052</v>
      </c>
      <c r="O2599" s="1440">
        <v>342.37813845800628</v>
      </c>
      <c r="P2599" s="1440">
        <v>86.359519924053927</v>
      </c>
      <c r="Q2599" s="1439">
        <v>1.0777491140535061E-2</v>
      </c>
      <c r="R2599" s="1438"/>
      <c r="S2599" s="990"/>
      <c r="T2599" s="868"/>
      <c r="U2599" s="868"/>
    </row>
    <row r="2600" spans="1:21" x14ac:dyDescent="0.25">
      <c r="A2600">
        <v>2571</v>
      </c>
      <c r="B2600" s="1443" t="s">
        <v>99</v>
      </c>
      <c r="C2600" s="1443">
        <v>1038600</v>
      </c>
      <c r="D2600" s="1443">
        <f t="shared" si="58"/>
        <v>1038620</v>
      </c>
      <c r="E2600" s="1442">
        <v>8.31</v>
      </c>
      <c r="F2600" s="1442">
        <v>247.97</v>
      </c>
      <c r="G2600" s="1442">
        <v>247.97</v>
      </c>
      <c r="H2600" s="1442">
        <v>3.9</v>
      </c>
      <c r="I2600" s="1442">
        <v>43.9</v>
      </c>
      <c r="J2600" s="1442">
        <v>138687.85999999999</v>
      </c>
      <c r="K2600" s="1442">
        <v>138687.85999999999</v>
      </c>
      <c r="L2600" s="1442">
        <v>189263.52</v>
      </c>
      <c r="M2600" s="1442">
        <v>-50575.66</v>
      </c>
      <c r="N2600" s="1444" t="s">
        <v>3052</v>
      </c>
      <c r="O2600" s="1440">
        <v>246.89351213867101</v>
      </c>
      <c r="P2600" s="1440">
        <v>63.787121783150063</v>
      </c>
      <c r="Q2600" s="1439">
        <v>9.5849623155980196E-2</v>
      </c>
      <c r="R2600" s="1438"/>
      <c r="S2600" s="990"/>
      <c r="T2600" s="868"/>
      <c r="U2600" s="868"/>
    </row>
    <row r="2601" spans="1:21" x14ac:dyDescent="0.25">
      <c r="A2601">
        <v>2572</v>
      </c>
      <c r="B2601" s="1443" t="s">
        <v>99</v>
      </c>
      <c r="C2601" s="1443">
        <v>1038620</v>
      </c>
      <c r="D2601" s="1443">
        <f t="shared" si="58"/>
        <v>1038640</v>
      </c>
      <c r="E2601" s="1442">
        <v>12.17</v>
      </c>
      <c r="F2601" s="1442">
        <v>207.46</v>
      </c>
      <c r="G2601" s="1442">
        <v>207.46</v>
      </c>
      <c r="H2601" s="1442">
        <v>3.31</v>
      </c>
      <c r="I2601" s="1442">
        <v>70.92</v>
      </c>
      <c r="J2601" s="1442">
        <v>138895.32</v>
      </c>
      <c r="K2601" s="1442">
        <v>138895.32</v>
      </c>
      <c r="L2601" s="1442">
        <v>189334.44</v>
      </c>
      <c r="M2601" s="1442">
        <v>-50439.12</v>
      </c>
      <c r="N2601" s="1444" t="s">
        <v>3052</v>
      </c>
      <c r="O2601" s="1440">
        <v>188.51811019581854</v>
      </c>
      <c r="P2601" s="1440">
        <v>82.177135635382754</v>
      </c>
      <c r="Q2601" s="1439">
        <v>20.118727392460148</v>
      </c>
      <c r="R2601" s="1438"/>
      <c r="S2601" s="990"/>
      <c r="T2601" s="868"/>
      <c r="U2601" s="868"/>
    </row>
    <row r="2602" spans="1:21" x14ac:dyDescent="0.25">
      <c r="A2602">
        <v>2573</v>
      </c>
      <c r="B2602" s="1443" t="s">
        <v>99</v>
      </c>
      <c r="C2602" s="1443">
        <v>1038640</v>
      </c>
      <c r="D2602" s="1443">
        <f t="shared" si="58"/>
        <v>1038660</v>
      </c>
      <c r="E2602" s="1442">
        <v>11.41</v>
      </c>
      <c r="F2602" s="1442">
        <v>235.8</v>
      </c>
      <c r="G2602" s="1442">
        <v>235.8</v>
      </c>
      <c r="H2602" s="1442">
        <v>2.15</v>
      </c>
      <c r="I2602" s="1442">
        <v>54.53</v>
      </c>
      <c r="J2602" s="1442">
        <v>139131.12</v>
      </c>
      <c r="K2602" s="1442">
        <v>139131.12</v>
      </c>
      <c r="L2602" s="1442">
        <v>189388.97</v>
      </c>
      <c r="M2602" s="1442">
        <v>-50257.85</v>
      </c>
      <c r="N2602" s="1444" t="s">
        <v>3052</v>
      </c>
      <c r="O2602" s="1440">
        <v>185.95794865978138</v>
      </c>
      <c r="P2602" s="1440">
        <v>101.50229395516295</v>
      </c>
      <c r="Q2602" s="1439">
        <v>43.942276930814749</v>
      </c>
      <c r="R2602" s="1438"/>
      <c r="S2602" s="990"/>
      <c r="T2602" s="868"/>
      <c r="U2602" s="868"/>
    </row>
    <row r="2603" spans="1:21" x14ac:dyDescent="0.25">
      <c r="A2603">
        <v>2574</v>
      </c>
      <c r="B2603" s="1443" t="s">
        <v>99</v>
      </c>
      <c r="C2603" s="1443">
        <v>1038660</v>
      </c>
      <c r="D2603" s="1443">
        <f t="shared" si="58"/>
        <v>1038680</v>
      </c>
      <c r="E2603" s="1442">
        <v>18.100000000000001</v>
      </c>
      <c r="F2603" s="1442">
        <v>295.12</v>
      </c>
      <c r="G2603" s="1442">
        <v>295.12</v>
      </c>
      <c r="H2603" s="1442">
        <v>1.7</v>
      </c>
      <c r="I2603" s="1442">
        <v>38.47</v>
      </c>
      <c r="J2603" s="1442">
        <v>139426.23999999999</v>
      </c>
      <c r="K2603" s="1442">
        <v>139426.23999999999</v>
      </c>
      <c r="L2603" s="1442">
        <v>189427.44</v>
      </c>
      <c r="M2603" s="1442">
        <v>-50001.2</v>
      </c>
      <c r="N2603" s="1444" t="s">
        <v>3052</v>
      </c>
      <c r="O2603" s="1440">
        <v>213.02139176077026</v>
      </c>
      <c r="P2603" s="1440">
        <v>84.76132895817058</v>
      </c>
      <c r="Q2603" s="1439">
        <v>17.144432330201166</v>
      </c>
      <c r="R2603" s="1438"/>
      <c r="S2603" s="990"/>
      <c r="T2603" s="868"/>
      <c r="U2603" s="868"/>
    </row>
    <row r="2604" spans="1:21" x14ac:dyDescent="0.25">
      <c r="A2604">
        <v>2575</v>
      </c>
      <c r="B2604" s="1443" t="s">
        <v>99</v>
      </c>
      <c r="C2604" s="1443">
        <v>1038680</v>
      </c>
      <c r="D2604" s="1443">
        <f t="shared" ref="D2604:D2667" si="59">C2605</f>
        <v>1038700</v>
      </c>
      <c r="E2604" s="1442">
        <v>24.67</v>
      </c>
      <c r="F2604" s="1442">
        <v>427.73</v>
      </c>
      <c r="G2604" s="1442">
        <v>427.73</v>
      </c>
      <c r="H2604" s="1442">
        <v>0</v>
      </c>
      <c r="I2604" s="1442">
        <v>17</v>
      </c>
      <c r="J2604" s="1442">
        <v>139853.97</v>
      </c>
      <c r="K2604" s="1442">
        <v>139853.97</v>
      </c>
      <c r="L2604" s="1442">
        <v>189444.44</v>
      </c>
      <c r="M2604" s="1442">
        <v>-49590.47</v>
      </c>
      <c r="N2604" s="1444" t="s">
        <v>3052</v>
      </c>
      <c r="O2604" s="1440">
        <v>266.09292411300055</v>
      </c>
      <c r="P2604" s="1440">
        <v>79.998821265104809</v>
      </c>
      <c r="Q2604" s="1439">
        <v>3.2272585166303234</v>
      </c>
      <c r="R2604" s="1438"/>
      <c r="S2604" s="990"/>
      <c r="T2604" s="868"/>
      <c r="U2604" s="868"/>
    </row>
    <row r="2605" spans="1:21" x14ac:dyDescent="0.25">
      <c r="A2605">
        <v>2576</v>
      </c>
      <c r="B2605" s="1443" t="s">
        <v>99</v>
      </c>
      <c r="C2605" s="1443">
        <v>1038700</v>
      </c>
      <c r="D2605" s="1443">
        <f t="shared" si="59"/>
        <v>1038720</v>
      </c>
      <c r="E2605" s="1442">
        <v>13.25</v>
      </c>
      <c r="F2605" s="1442">
        <v>375.14</v>
      </c>
      <c r="G2605" s="1442">
        <v>375.14</v>
      </c>
      <c r="H2605" s="1442">
        <v>1.24</v>
      </c>
      <c r="I2605" s="1442">
        <v>12.5</v>
      </c>
      <c r="J2605" s="1442">
        <v>140229.10999999999</v>
      </c>
      <c r="K2605" s="1442">
        <v>140229.10999999999</v>
      </c>
      <c r="L2605" s="1442">
        <v>189456.94</v>
      </c>
      <c r="M2605" s="1442">
        <v>-49227.83</v>
      </c>
      <c r="N2605" s="1444" t="s">
        <v>3052</v>
      </c>
      <c r="O2605" s="1440">
        <v>338.03520637082562</v>
      </c>
      <c r="P2605" s="1440">
        <v>151.04115130937316</v>
      </c>
      <c r="Q2605" s="1439">
        <v>59.41429600844986</v>
      </c>
      <c r="R2605" s="1438"/>
      <c r="S2605" s="990"/>
      <c r="T2605" s="868"/>
      <c r="U2605" s="868"/>
    </row>
    <row r="2606" spans="1:21" x14ac:dyDescent="0.25">
      <c r="A2606">
        <v>2577</v>
      </c>
      <c r="B2606" s="1443" t="s">
        <v>99</v>
      </c>
      <c r="C2606" s="1443">
        <v>1038720</v>
      </c>
      <c r="D2606" s="1443">
        <f t="shared" si="59"/>
        <v>1038740</v>
      </c>
      <c r="E2606" s="1442">
        <v>24.63</v>
      </c>
      <c r="F2606" s="1442">
        <v>378.81</v>
      </c>
      <c r="G2606" s="1442">
        <v>378.81</v>
      </c>
      <c r="H2606" s="1442">
        <v>0</v>
      </c>
      <c r="I2606" s="1442">
        <v>12.42</v>
      </c>
      <c r="J2606" s="1442">
        <v>140607.92000000001</v>
      </c>
      <c r="K2606" s="1442">
        <v>140607.92000000001</v>
      </c>
      <c r="L2606" s="1442">
        <v>189469.36</v>
      </c>
      <c r="M2606" s="1442">
        <v>-48861.440000000002</v>
      </c>
      <c r="N2606" s="1444" t="s">
        <v>3052</v>
      </c>
      <c r="O2606" s="1440">
        <v>298.83381506548784</v>
      </c>
      <c r="P2606" s="1440">
        <v>79.45531177053077</v>
      </c>
      <c r="Q2606" s="1439">
        <v>0.29239042122102726</v>
      </c>
      <c r="R2606" s="1438"/>
      <c r="S2606" s="990"/>
      <c r="T2606" s="868"/>
      <c r="U2606" s="868"/>
    </row>
    <row r="2607" spans="1:21" x14ac:dyDescent="0.25">
      <c r="A2607">
        <v>2578</v>
      </c>
      <c r="B2607" s="1443" t="s">
        <v>99</v>
      </c>
      <c r="C2607" s="1443">
        <v>1038740</v>
      </c>
      <c r="D2607" s="1443">
        <f t="shared" si="59"/>
        <v>1038760</v>
      </c>
      <c r="E2607" s="1442">
        <v>17.440000000000001</v>
      </c>
      <c r="F2607" s="1442">
        <v>417.94</v>
      </c>
      <c r="G2607" s="1442">
        <v>417.94</v>
      </c>
      <c r="H2607" s="1442">
        <v>1.25</v>
      </c>
      <c r="I2607" s="1442">
        <v>12.61</v>
      </c>
      <c r="J2607" s="1442">
        <v>141025.85999999999</v>
      </c>
      <c r="K2607" s="1442">
        <v>141025.85999999999</v>
      </c>
      <c r="L2607" s="1442">
        <v>189481.97</v>
      </c>
      <c r="M2607" s="1442">
        <v>-48456.12</v>
      </c>
      <c r="N2607" s="1444" t="s">
        <v>3052</v>
      </c>
      <c r="O2607" s="1440">
        <v>309.66108272507569</v>
      </c>
      <c r="P2607" s="1440">
        <v>93.966740655683537</v>
      </c>
      <c r="Q2607" s="1439">
        <v>4.0259105444567842</v>
      </c>
      <c r="R2607" s="1438"/>
      <c r="S2607" s="990"/>
      <c r="T2607" s="868"/>
      <c r="U2607" s="868"/>
    </row>
    <row r="2608" spans="1:21" x14ac:dyDescent="0.25">
      <c r="A2608">
        <v>2579</v>
      </c>
      <c r="B2608" s="1443" t="s">
        <v>99</v>
      </c>
      <c r="C2608" s="1443">
        <v>1038760</v>
      </c>
      <c r="D2608" s="1443">
        <f t="shared" si="59"/>
        <v>1038780</v>
      </c>
      <c r="E2608" s="1442">
        <v>10.1</v>
      </c>
      <c r="F2608" s="1442">
        <v>275.37</v>
      </c>
      <c r="G2608" s="1442">
        <v>275.37</v>
      </c>
      <c r="H2608" s="1442">
        <v>1.1100000000000001</v>
      </c>
      <c r="I2608" s="1442">
        <v>23.57</v>
      </c>
      <c r="J2608" s="1442">
        <v>141301.23000000001</v>
      </c>
      <c r="K2608" s="1442">
        <v>141301.23000000001</v>
      </c>
      <c r="L2608" s="1442">
        <v>189505.54</v>
      </c>
      <c r="M2608" s="1442">
        <v>-48204.32</v>
      </c>
      <c r="N2608" s="1444" t="s">
        <v>3052</v>
      </c>
      <c r="O2608" s="1440">
        <v>285.4791520900099</v>
      </c>
      <c r="P2608" s="1440">
        <v>96.649406966267975</v>
      </c>
      <c r="Q2608" s="1439">
        <v>7.058740210817243</v>
      </c>
      <c r="R2608" s="1438"/>
      <c r="S2608" s="990"/>
      <c r="T2608" s="868"/>
      <c r="U2608" s="868"/>
    </row>
    <row r="2609" spans="1:21" x14ac:dyDescent="0.25">
      <c r="A2609">
        <v>2580</v>
      </c>
      <c r="B2609" s="1443" t="s">
        <v>99</v>
      </c>
      <c r="C2609" s="1443">
        <v>1038780</v>
      </c>
      <c r="D2609" s="1443">
        <f t="shared" si="59"/>
        <v>1038800</v>
      </c>
      <c r="E2609" s="1442">
        <v>20.170000000000002</v>
      </c>
      <c r="F2609" s="1442">
        <v>304.52999999999997</v>
      </c>
      <c r="G2609" s="1442">
        <v>304.52999999999997</v>
      </c>
      <c r="H2609" s="1442">
        <v>0.52</v>
      </c>
      <c r="I2609" s="1442">
        <v>16.09</v>
      </c>
      <c r="J2609" s="1442">
        <v>141605.75</v>
      </c>
      <c r="K2609" s="1442">
        <v>141605.75</v>
      </c>
      <c r="L2609" s="1442">
        <v>189521.64</v>
      </c>
      <c r="M2609" s="1442">
        <v>-47915.88</v>
      </c>
      <c r="N2609" s="1444" t="s">
        <v>3052</v>
      </c>
      <c r="O2609" s="1440">
        <v>226.67767461083844</v>
      </c>
      <c r="P2609" s="1440">
        <v>51.380330281095603</v>
      </c>
      <c r="Q2609" s="1439">
        <v>-4.4951230682541891E-12</v>
      </c>
      <c r="R2609" s="1438"/>
      <c r="S2609" s="990"/>
      <c r="T2609" s="868"/>
      <c r="U2609" s="868"/>
    </row>
    <row r="2610" spans="1:21" x14ac:dyDescent="0.25">
      <c r="A2610">
        <v>2581</v>
      </c>
      <c r="B2610" s="1443" t="s">
        <v>99</v>
      </c>
      <c r="C2610" s="1443">
        <v>1038800</v>
      </c>
      <c r="D2610" s="1443">
        <f t="shared" si="59"/>
        <v>1038820</v>
      </c>
      <c r="E2610" s="1442">
        <v>15.14</v>
      </c>
      <c r="F2610" s="1442">
        <v>353.02</v>
      </c>
      <c r="G2610" s="1442">
        <v>353.02</v>
      </c>
      <c r="H2610" s="1442">
        <v>2.2400000000000002</v>
      </c>
      <c r="I2610" s="1442">
        <v>27.56</v>
      </c>
      <c r="J2610" s="1442">
        <v>141958.78</v>
      </c>
      <c r="K2610" s="1442">
        <v>141958.78</v>
      </c>
      <c r="L2610" s="1442">
        <v>189549.2</v>
      </c>
      <c r="M2610" s="1442">
        <v>-47590.42</v>
      </c>
      <c r="N2610" s="1444" t="s">
        <v>3052</v>
      </c>
      <c r="O2610" s="1440">
        <v>269.82249652982688</v>
      </c>
      <c r="P2610" s="1440">
        <v>92.212958328087879</v>
      </c>
      <c r="Q2610" s="1439">
        <v>7.7241812125333515</v>
      </c>
      <c r="R2610" s="1438"/>
      <c r="S2610" s="990"/>
      <c r="T2610" s="868"/>
      <c r="U2610" s="868"/>
    </row>
    <row r="2611" spans="1:21" x14ac:dyDescent="0.25">
      <c r="A2611">
        <v>2582</v>
      </c>
      <c r="B2611" s="1443" t="s">
        <v>99</v>
      </c>
      <c r="C2611" s="1443">
        <v>1038820</v>
      </c>
      <c r="D2611" s="1443">
        <f t="shared" si="59"/>
        <v>1038840</v>
      </c>
      <c r="E2611" s="1442">
        <v>10.15</v>
      </c>
      <c r="F2611" s="1442">
        <v>252.85</v>
      </c>
      <c r="G2611" s="1442">
        <v>252.85</v>
      </c>
      <c r="H2611" s="1442">
        <v>5.28</v>
      </c>
      <c r="I2611" s="1442">
        <v>75.2</v>
      </c>
      <c r="J2611" s="1442">
        <v>142211.63</v>
      </c>
      <c r="K2611" s="1442">
        <v>142211.63</v>
      </c>
      <c r="L2611" s="1442">
        <v>189624.4</v>
      </c>
      <c r="M2611" s="1442">
        <v>-47412.77</v>
      </c>
      <c r="N2611" s="1444" t="s">
        <v>3052</v>
      </c>
      <c r="O2611" s="1440">
        <v>250.98975811943129</v>
      </c>
      <c r="P2611" s="1440">
        <v>92.017875705614273</v>
      </c>
      <c r="Q2611" s="1439">
        <v>11.172529465270543</v>
      </c>
      <c r="R2611" s="1438"/>
      <c r="S2611" s="990"/>
      <c r="T2611" s="868"/>
      <c r="U2611" s="868"/>
    </row>
    <row r="2612" spans="1:21" x14ac:dyDescent="0.25">
      <c r="A2612">
        <v>2583</v>
      </c>
      <c r="B2612" s="1443" t="s">
        <v>99</v>
      </c>
      <c r="C2612" s="1443">
        <v>1038840</v>
      </c>
      <c r="D2612" s="1443">
        <f t="shared" si="59"/>
        <v>1038860</v>
      </c>
      <c r="E2612" s="1442">
        <v>14.67</v>
      </c>
      <c r="F2612" s="1442">
        <v>248.22</v>
      </c>
      <c r="G2612" s="1442">
        <v>248.22</v>
      </c>
      <c r="H2612" s="1442">
        <v>5.25</v>
      </c>
      <c r="I2612" s="1442">
        <v>105.35</v>
      </c>
      <c r="J2612" s="1442">
        <v>142459.85</v>
      </c>
      <c r="K2612" s="1442">
        <v>142459.85</v>
      </c>
      <c r="L2612" s="1442">
        <v>189729.75</v>
      </c>
      <c r="M2612" s="1442">
        <v>-47269.9</v>
      </c>
      <c r="N2612" s="1444" t="s">
        <v>3052</v>
      </c>
      <c r="O2612" s="1440">
        <v>207.14554340126512</v>
      </c>
      <c r="P2612" s="1440">
        <v>74.979666715724477</v>
      </c>
      <c r="Q2612" s="1439">
        <v>8.5591843175939246</v>
      </c>
      <c r="R2612" s="1438"/>
      <c r="S2612" s="990"/>
      <c r="T2612" s="868"/>
      <c r="U2612" s="868"/>
    </row>
    <row r="2613" spans="1:21" x14ac:dyDescent="0.25">
      <c r="A2613">
        <v>2584</v>
      </c>
      <c r="B2613" s="1443" t="s">
        <v>99</v>
      </c>
      <c r="C2613" s="1443">
        <v>1038860</v>
      </c>
      <c r="D2613" s="1443">
        <f t="shared" si="59"/>
        <v>1038880</v>
      </c>
      <c r="E2613" s="1442">
        <v>13.53</v>
      </c>
      <c r="F2613" s="1442">
        <v>282.01</v>
      </c>
      <c r="G2613" s="1442">
        <v>282.01</v>
      </c>
      <c r="H2613" s="1442">
        <v>4.1399999999999997</v>
      </c>
      <c r="I2613" s="1442">
        <v>93.91</v>
      </c>
      <c r="J2613" s="1442">
        <v>142741.85999999999</v>
      </c>
      <c r="K2613" s="1442">
        <v>142741.85999999999</v>
      </c>
      <c r="L2613" s="1442">
        <v>189823.66</v>
      </c>
      <c r="M2613" s="1442">
        <v>-47081.8</v>
      </c>
      <c r="N2613" s="1444" t="s">
        <v>3052</v>
      </c>
      <c r="O2613" s="1440">
        <v>211.56705468226036</v>
      </c>
      <c r="P2613" s="1440">
        <v>69.053300569011952</v>
      </c>
      <c r="Q2613" s="1439">
        <v>4.3027965947500064</v>
      </c>
      <c r="R2613" s="1438"/>
      <c r="S2613" s="990"/>
      <c r="T2613" s="868"/>
      <c r="U2613" s="868"/>
    </row>
    <row r="2614" spans="1:21" x14ac:dyDescent="0.25">
      <c r="A2614">
        <v>2585</v>
      </c>
      <c r="B2614" s="1443" t="s">
        <v>99</v>
      </c>
      <c r="C2614" s="1443">
        <v>1038880</v>
      </c>
      <c r="D2614" s="1443">
        <f t="shared" si="59"/>
        <v>1038900</v>
      </c>
      <c r="E2614" s="1442">
        <v>18.88</v>
      </c>
      <c r="F2614" s="1442">
        <v>324.10000000000002</v>
      </c>
      <c r="G2614" s="1442">
        <v>324.10000000000002</v>
      </c>
      <c r="H2614" s="1442">
        <v>1.29</v>
      </c>
      <c r="I2614" s="1442">
        <v>54.23</v>
      </c>
      <c r="J2614" s="1442">
        <v>143065.96</v>
      </c>
      <c r="K2614" s="1442">
        <v>143065.96</v>
      </c>
      <c r="L2614" s="1442">
        <v>189877.88</v>
      </c>
      <c r="M2614" s="1442">
        <v>-46811.93</v>
      </c>
      <c r="N2614" s="1444" t="s">
        <v>3052</v>
      </c>
      <c r="O2614" s="1440">
        <v>235.81140993163004</v>
      </c>
      <c r="P2614" s="1440">
        <v>81.864955096802845</v>
      </c>
      <c r="Q2614" s="1439">
        <v>7.5059491381370993</v>
      </c>
      <c r="R2614" s="1438"/>
      <c r="S2614" s="990"/>
      <c r="T2614" s="868"/>
      <c r="U2614" s="868"/>
    </row>
    <row r="2615" spans="1:21" x14ac:dyDescent="0.25">
      <c r="A2615">
        <v>2586</v>
      </c>
      <c r="B2615" s="1443" t="s">
        <v>99</v>
      </c>
      <c r="C2615" s="1443">
        <v>1038900</v>
      </c>
      <c r="D2615" s="1443">
        <f t="shared" si="59"/>
        <v>1038920</v>
      </c>
      <c r="E2615" s="1442">
        <v>14.44</v>
      </c>
      <c r="F2615" s="1442">
        <v>333.19</v>
      </c>
      <c r="G2615" s="1442">
        <v>333.19</v>
      </c>
      <c r="H2615" s="1442">
        <v>0</v>
      </c>
      <c r="I2615" s="1442">
        <v>12.88</v>
      </c>
      <c r="J2615" s="1442">
        <v>143399.15</v>
      </c>
      <c r="K2615" s="1442">
        <v>143399.15</v>
      </c>
      <c r="L2615" s="1442">
        <v>189890.76</v>
      </c>
      <c r="M2615" s="1442">
        <v>-46491.61</v>
      </c>
      <c r="N2615" s="1444" t="s">
        <v>3052</v>
      </c>
      <c r="O2615" s="1440">
        <v>261.87619482962253</v>
      </c>
      <c r="P2615" s="1440">
        <v>65.693188838897157</v>
      </c>
      <c r="Q2615" s="1439">
        <v>1.4801186823625914</v>
      </c>
      <c r="R2615" s="1438"/>
      <c r="S2615" s="990"/>
      <c r="T2615" s="868"/>
      <c r="U2615" s="868"/>
    </row>
    <row r="2616" spans="1:21" x14ac:dyDescent="0.25">
      <c r="A2616">
        <v>2587</v>
      </c>
      <c r="B2616" s="1443" t="s">
        <v>99</v>
      </c>
      <c r="C2616" s="1443">
        <v>1038920</v>
      </c>
      <c r="D2616" s="1443">
        <f t="shared" si="59"/>
        <v>1038940</v>
      </c>
      <c r="E2616" s="1442">
        <v>15.55</v>
      </c>
      <c r="F2616" s="1442">
        <v>299.92</v>
      </c>
      <c r="G2616" s="1442">
        <v>299.92</v>
      </c>
      <c r="H2616" s="1442">
        <v>0</v>
      </c>
      <c r="I2616" s="1442">
        <v>0.02</v>
      </c>
      <c r="J2616" s="1442">
        <v>143699.07</v>
      </c>
      <c r="K2616" s="1442">
        <v>143699.07</v>
      </c>
      <c r="L2616" s="1442">
        <v>189890.79</v>
      </c>
      <c r="M2616" s="1442">
        <v>-46191.71</v>
      </c>
      <c r="N2616" s="1444" t="s">
        <v>3052</v>
      </c>
      <c r="O2616" s="1440">
        <v>252.02318056678402</v>
      </c>
      <c r="P2616" s="1440">
        <v>67.374867695794578</v>
      </c>
      <c r="Q2616" s="1439">
        <v>0.2928986003992583</v>
      </c>
      <c r="R2616" s="1438"/>
      <c r="S2616" s="990"/>
      <c r="T2616" s="868"/>
      <c r="U2616" s="868"/>
    </row>
    <row r="2617" spans="1:21" x14ac:dyDescent="0.25">
      <c r="A2617">
        <v>2588</v>
      </c>
      <c r="B2617" s="1443" t="s">
        <v>99</v>
      </c>
      <c r="C2617" s="1443">
        <v>1038940</v>
      </c>
      <c r="D2617" s="1443">
        <f t="shared" si="59"/>
        <v>1038960</v>
      </c>
      <c r="E2617" s="1442">
        <v>15.01</v>
      </c>
      <c r="F2617" s="1442">
        <v>305.67</v>
      </c>
      <c r="G2617" s="1442">
        <v>305.67</v>
      </c>
      <c r="H2617" s="1442">
        <v>0</v>
      </c>
      <c r="I2617" s="1442">
        <v>0.03</v>
      </c>
      <c r="J2617" s="1442">
        <v>144004.75</v>
      </c>
      <c r="K2617" s="1442">
        <v>144004.75</v>
      </c>
      <c r="L2617" s="1442">
        <v>189890.82</v>
      </c>
      <c r="M2617" s="1442">
        <v>-45886.07</v>
      </c>
      <c r="N2617" s="1444" t="s">
        <v>3052</v>
      </c>
      <c r="O2617" s="1440">
        <v>217.55999339524854</v>
      </c>
      <c r="P2617" s="1440">
        <v>17.180839314622265</v>
      </c>
      <c r="Q2617" s="1439">
        <v>0</v>
      </c>
      <c r="R2617" s="1438"/>
      <c r="S2617" s="990"/>
      <c r="T2617" s="868"/>
      <c r="U2617" s="868"/>
    </row>
    <row r="2618" spans="1:21" x14ac:dyDescent="0.25">
      <c r="A2618">
        <v>2589</v>
      </c>
      <c r="B2618" s="1443" t="s">
        <v>99</v>
      </c>
      <c r="C2618" s="1443">
        <v>1038960</v>
      </c>
      <c r="D2618" s="1443">
        <f t="shared" si="59"/>
        <v>1038980</v>
      </c>
      <c r="E2618" s="1442">
        <v>11.07</v>
      </c>
      <c r="F2618" s="1442">
        <v>262.42</v>
      </c>
      <c r="G2618" s="1442">
        <v>262.42</v>
      </c>
      <c r="H2618" s="1442">
        <v>1.18</v>
      </c>
      <c r="I2618" s="1442">
        <v>11.66</v>
      </c>
      <c r="J2618" s="1442">
        <v>144267.17000000001</v>
      </c>
      <c r="K2618" s="1442">
        <v>144267.17000000001</v>
      </c>
      <c r="L2618" s="1442">
        <v>189902.48</v>
      </c>
      <c r="M2618" s="1442">
        <v>-45635.31</v>
      </c>
      <c r="N2618" s="1444" t="s">
        <v>3052</v>
      </c>
      <c r="O2618" s="1440">
        <v>188.43674315490506</v>
      </c>
      <c r="P2618" s="1440">
        <v>1.4908407498340193</v>
      </c>
      <c r="Q2618" s="1439">
        <v>-1.1047755597959181E-11</v>
      </c>
      <c r="R2618" s="1438"/>
      <c r="S2618" s="990"/>
      <c r="T2618" s="868"/>
      <c r="U2618" s="868"/>
    </row>
    <row r="2619" spans="1:21" x14ac:dyDescent="0.25">
      <c r="A2619">
        <v>2590</v>
      </c>
      <c r="B2619" s="1443" t="s">
        <v>99</v>
      </c>
      <c r="C2619" s="1443">
        <v>1038980</v>
      </c>
      <c r="D2619" s="1443">
        <f t="shared" si="59"/>
        <v>1039000</v>
      </c>
      <c r="E2619" s="1442">
        <v>11.93</v>
      </c>
      <c r="F2619" s="1442">
        <v>229.96</v>
      </c>
      <c r="G2619" s="1442">
        <v>229.96</v>
      </c>
      <c r="H2619" s="1442">
        <v>0.49</v>
      </c>
      <c r="I2619" s="1442">
        <v>16.649999999999999</v>
      </c>
      <c r="J2619" s="1442">
        <v>144497.12</v>
      </c>
      <c r="K2619" s="1442">
        <v>144497.12</v>
      </c>
      <c r="L2619" s="1442">
        <v>189919.13</v>
      </c>
      <c r="M2619" s="1442">
        <v>-45422</v>
      </c>
      <c r="N2619" s="1444" t="s">
        <v>3052</v>
      </c>
      <c r="O2619" s="1440">
        <v>187.0252708379403</v>
      </c>
      <c r="P2619" s="1440">
        <v>31.55582310456575</v>
      </c>
      <c r="Q2619" s="1439">
        <v>0</v>
      </c>
      <c r="R2619" s="1438"/>
      <c r="S2619" s="990"/>
      <c r="T2619" s="868"/>
      <c r="U2619" s="868"/>
    </row>
    <row r="2620" spans="1:21" x14ac:dyDescent="0.25">
      <c r="A2620">
        <v>2591</v>
      </c>
      <c r="B2620" s="1443" t="s">
        <v>99</v>
      </c>
      <c r="C2620" s="1443">
        <v>1039000</v>
      </c>
      <c r="D2620" s="1443">
        <f t="shared" si="59"/>
        <v>1039020</v>
      </c>
      <c r="E2620" s="1442">
        <v>9.1</v>
      </c>
      <c r="F2620" s="1442">
        <v>210.31</v>
      </c>
      <c r="G2620" s="1442">
        <v>210.31</v>
      </c>
      <c r="H2620" s="1442">
        <v>14.1</v>
      </c>
      <c r="I2620" s="1442">
        <v>145.86000000000001</v>
      </c>
      <c r="J2620" s="1442">
        <v>144707.44</v>
      </c>
      <c r="K2620" s="1442">
        <v>144707.44</v>
      </c>
      <c r="L2620" s="1442">
        <v>190064.99</v>
      </c>
      <c r="M2620" s="1442">
        <v>-45357.55</v>
      </c>
      <c r="N2620" s="1444" t="s">
        <v>3052</v>
      </c>
      <c r="O2620" s="1440">
        <v>159.89471127662725</v>
      </c>
      <c r="P2620" s="1440">
        <v>15.002879529806508</v>
      </c>
      <c r="Q2620" s="1439">
        <v>6.3761656658641801E-12</v>
      </c>
      <c r="R2620" s="1438"/>
      <c r="S2620" s="990"/>
      <c r="T2620" s="868"/>
      <c r="U2620" s="868"/>
    </row>
    <row r="2621" spans="1:21" x14ac:dyDescent="0.25">
      <c r="A2621">
        <v>2592</v>
      </c>
      <c r="B2621" s="1443" t="s">
        <v>99</v>
      </c>
      <c r="C2621" s="1443">
        <v>1039020</v>
      </c>
      <c r="D2621" s="1443">
        <f t="shared" si="59"/>
        <v>1039040</v>
      </c>
      <c r="E2621" s="1442">
        <v>12.72</v>
      </c>
      <c r="F2621" s="1442">
        <v>218.2</v>
      </c>
      <c r="G2621" s="1442">
        <v>218.2</v>
      </c>
      <c r="H2621" s="1442">
        <v>13.4</v>
      </c>
      <c r="I2621" s="1442">
        <v>274.99</v>
      </c>
      <c r="J2621" s="1442">
        <v>144925.64000000001</v>
      </c>
      <c r="K2621" s="1442">
        <v>144925.64000000001</v>
      </c>
      <c r="L2621" s="1442">
        <v>190339.98</v>
      </c>
      <c r="M2621" s="1442">
        <v>-45414.34</v>
      </c>
      <c r="N2621" s="1444" t="s">
        <v>3052</v>
      </c>
      <c r="O2621" s="1440">
        <v>172.2277651880982</v>
      </c>
      <c r="P2621" s="1440">
        <v>50.894835370612803</v>
      </c>
      <c r="Q2621" s="1439">
        <v>1.3229070637474349</v>
      </c>
      <c r="R2621" s="1438"/>
      <c r="S2621" s="990"/>
      <c r="T2621" s="868"/>
      <c r="U2621" s="868"/>
    </row>
    <row r="2622" spans="1:21" x14ac:dyDescent="0.25">
      <c r="A2622">
        <v>2593</v>
      </c>
      <c r="B2622" s="1443" t="s">
        <v>99</v>
      </c>
      <c r="C2622" s="1443">
        <v>1039040</v>
      </c>
      <c r="D2622" s="1443">
        <f t="shared" si="59"/>
        <v>1039060</v>
      </c>
      <c r="E2622" s="1442">
        <v>20.239999999999998</v>
      </c>
      <c r="F2622" s="1442">
        <v>329.59</v>
      </c>
      <c r="G2622" s="1442">
        <v>329.59</v>
      </c>
      <c r="H2622" s="1442">
        <v>8.4499999999999993</v>
      </c>
      <c r="I2622" s="1442">
        <v>218.48</v>
      </c>
      <c r="J2622" s="1442">
        <v>145255.23000000001</v>
      </c>
      <c r="K2622" s="1442">
        <v>145255.23000000001</v>
      </c>
      <c r="L2622" s="1442">
        <v>190558.46</v>
      </c>
      <c r="M2622" s="1442">
        <v>-45303.23</v>
      </c>
      <c r="N2622" s="1444" t="s">
        <v>3052</v>
      </c>
      <c r="O2622" s="1440">
        <v>204.05712603427196</v>
      </c>
      <c r="P2622" s="1440">
        <v>27.302600003736956</v>
      </c>
      <c r="Q2622" s="1439">
        <v>-7.1677722062212281E-12</v>
      </c>
      <c r="R2622" s="1438"/>
      <c r="S2622" s="990"/>
      <c r="T2622" s="868"/>
      <c r="U2622" s="868"/>
    </row>
    <row r="2623" spans="1:21" x14ac:dyDescent="0.25">
      <c r="A2623">
        <v>2594</v>
      </c>
      <c r="B2623" s="1443" t="s">
        <v>99</v>
      </c>
      <c r="C2623" s="1443">
        <v>1039060</v>
      </c>
      <c r="D2623" s="1443">
        <f t="shared" si="59"/>
        <v>1039080</v>
      </c>
      <c r="E2623" s="1442">
        <v>19.79</v>
      </c>
      <c r="F2623" s="1442">
        <v>393.68</v>
      </c>
      <c r="G2623" s="1442">
        <v>393.68</v>
      </c>
      <c r="H2623" s="1442">
        <v>0.2</v>
      </c>
      <c r="I2623" s="1442">
        <v>89.5</v>
      </c>
      <c r="J2623" s="1442">
        <v>145648.91</v>
      </c>
      <c r="K2623" s="1442">
        <v>145648.91</v>
      </c>
      <c r="L2623" s="1442">
        <v>190647.96</v>
      </c>
      <c r="M2623" s="1442">
        <v>-44999.05</v>
      </c>
      <c r="N2623" s="1444" t="s">
        <v>3052</v>
      </c>
      <c r="O2623" s="1440">
        <v>223.48879173820688</v>
      </c>
      <c r="P2623" s="1440">
        <v>0</v>
      </c>
      <c r="Q2623" s="1439">
        <v>0</v>
      </c>
      <c r="R2623" s="1438"/>
      <c r="S2623" s="990"/>
      <c r="T2623" s="868"/>
      <c r="U2623" s="868"/>
    </row>
    <row r="2624" spans="1:21" x14ac:dyDescent="0.25">
      <c r="A2624">
        <v>2595</v>
      </c>
      <c r="B2624" s="1443" t="s">
        <v>99</v>
      </c>
      <c r="C2624" s="1443">
        <v>1039080</v>
      </c>
      <c r="D2624" s="1443">
        <f t="shared" si="59"/>
        <v>1039100</v>
      </c>
      <c r="E2624" s="1442">
        <v>7.62</v>
      </c>
      <c r="F2624" s="1442">
        <v>274.06</v>
      </c>
      <c r="G2624" s="1442">
        <v>274.06</v>
      </c>
      <c r="H2624" s="1442">
        <v>0.44</v>
      </c>
      <c r="I2624" s="1442">
        <v>6.46</v>
      </c>
      <c r="J2624" s="1442">
        <v>145922.97</v>
      </c>
      <c r="K2624" s="1442">
        <v>145922.97</v>
      </c>
      <c r="L2624" s="1442">
        <v>190654.42</v>
      </c>
      <c r="M2624" s="1442">
        <v>-44731.45</v>
      </c>
      <c r="N2624" s="1444" t="s">
        <v>3052</v>
      </c>
      <c r="O2624" s="1440">
        <v>282.16354494040212</v>
      </c>
      <c r="P2624" s="1440">
        <v>119.05442743631039</v>
      </c>
      <c r="Q2624" s="1439">
        <v>25.247495689057942</v>
      </c>
      <c r="R2624" s="1438"/>
      <c r="S2624" s="990"/>
      <c r="T2624" s="868"/>
      <c r="U2624" s="868"/>
    </row>
    <row r="2625" spans="1:21" x14ac:dyDescent="0.25">
      <c r="A2625">
        <v>2596</v>
      </c>
      <c r="B2625" s="1443" t="s">
        <v>99</v>
      </c>
      <c r="C2625" s="1443">
        <v>1039100</v>
      </c>
      <c r="D2625" s="1443">
        <f t="shared" si="59"/>
        <v>1039120</v>
      </c>
      <c r="E2625" s="1442">
        <v>17.18</v>
      </c>
      <c r="F2625" s="1442">
        <v>247.99</v>
      </c>
      <c r="G2625" s="1442">
        <v>247.99</v>
      </c>
      <c r="H2625" s="1442">
        <v>0.48</v>
      </c>
      <c r="I2625" s="1442">
        <v>9.1999999999999993</v>
      </c>
      <c r="J2625" s="1442">
        <v>146170.97</v>
      </c>
      <c r="K2625" s="1442">
        <v>146170.97</v>
      </c>
      <c r="L2625" s="1442">
        <v>190663.63</v>
      </c>
      <c r="M2625" s="1442">
        <v>-44492.66</v>
      </c>
      <c r="N2625" s="1444" t="s">
        <v>3052</v>
      </c>
      <c r="O2625" s="1440">
        <v>235.81937494190791</v>
      </c>
      <c r="P2625" s="1440">
        <v>147.77723777998773</v>
      </c>
      <c r="Q2625" s="1439">
        <v>80.215681530718385</v>
      </c>
      <c r="R2625" s="1438"/>
      <c r="S2625" s="990"/>
      <c r="T2625" s="868"/>
      <c r="U2625" s="868"/>
    </row>
    <row r="2626" spans="1:21" x14ac:dyDescent="0.25">
      <c r="A2626">
        <v>2597</v>
      </c>
      <c r="B2626" s="1443" t="s">
        <v>99</v>
      </c>
      <c r="C2626" s="1443">
        <v>1039120</v>
      </c>
      <c r="D2626" s="1443">
        <f t="shared" si="59"/>
        <v>1039140</v>
      </c>
      <c r="E2626" s="1442">
        <v>15.91</v>
      </c>
      <c r="F2626" s="1442">
        <v>352.12</v>
      </c>
      <c r="G2626" s="1442">
        <v>352.12</v>
      </c>
      <c r="H2626" s="1442">
        <v>10.74</v>
      </c>
      <c r="I2626" s="1442">
        <v>94.68</v>
      </c>
      <c r="J2626" s="1442">
        <v>146523.09</v>
      </c>
      <c r="K2626" s="1442">
        <v>146523.09</v>
      </c>
      <c r="L2626" s="1442">
        <v>190758.3</v>
      </c>
      <c r="M2626" s="1442">
        <v>-44235.22</v>
      </c>
      <c r="N2626" s="1444" t="s">
        <v>3052</v>
      </c>
      <c r="O2626" s="1440">
        <v>264.22990064188093</v>
      </c>
      <c r="P2626" s="1440">
        <v>143.68312743078843</v>
      </c>
      <c r="Q2626" s="1439">
        <v>59.574152973872238</v>
      </c>
      <c r="R2626" s="1438"/>
      <c r="S2626" s="990"/>
      <c r="T2626" s="868"/>
      <c r="U2626" s="868"/>
    </row>
    <row r="2627" spans="1:21" x14ac:dyDescent="0.25">
      <c r="A2627">
        <v>2598</v>
      </c>
      <c r="B2627" s="1443" t="s">
        <v>99</v>
      </c>
      <c r="C2627" s="1443">
        <v>1039140</v>
      </c>
      <c r="D2627" s="1443">
        <f t="shared" si="59"/>
        <v>1039160</v>
      </c>
      <c r="E2627" s="1442">
        <v>19.88</v>
      </c>
      <c r="F2627" s="1442">
        <v>391.71</v>
      </c>
      <c r="G2627" s="1442">
        <v>391.71</v>
      </c>
      <c r="H2627" s="1442">
        <v>12.57</v>
      </c>
      <c r="I2627" s="1442">
        <v>200.57</v>
      </c>
      <c r="J2627" s="1442">
        <v>146914.79999999999</v>
      </c>
      <c r="K2627" s="1442">
        <v>146914.79999999999</v>
      </c>
      <c r="L2627" s="1442">
        <v>190958.88</v>
      </c>
      <c r="M2627" s="1442">
        <v>-44044.08</v>
      </c>
      <c r="N2627" s="1444" t="s">
        <v>3052</v>
      </c>
      <c r="O2627" s="1440">
        <v>323.29239056398967</v>
      </c>
      <c r="P2627" s="1440">
        <v>162.85015744341254</v>
      </c>
      <c r="Q2627" s="1439">
        <v>56.885051720212424</v>
      </c>
      <c r="R2627" s="1438"/>
      <c r="S2627" s="990"/>
      <c r="T2627" s="868"/>
      <c r="U2627" s="868"/>
    </row>
    <row r="2628" spans="1:21" x14ac:dyDescent="0.25">
      <c r="A2628">
        <v>2599</v>
      </c>
      <c r="B2628" s="1443" t="s">
        <v>99</v>
      </c>
      <c r="C2628" s="1443">
        <v>1039160</v>
      </c>
      <c r="D2628" s="1443">
        <f t="shared" si="59"/>
        <v>1039180</v>
      </c>
      <c r="E2628" s="1442">
        <v>20.309999999999999</v>
      </c>
      <c r="F2628" s="1442">
        <v>401.96</v>
      </c>
      <c r="G2628" s="1442">
        <v>401.96</v>
      </c>
      <c r="H2628" s="1442">
        <v>13.31</v>
      </c>
      <c r="I2628" s="1442">
        <v>258.83999999999997</v>
      </c>
      <c r="J2628" s="1442">
        <v>147316.76</v>
      </c>
      <c r="K2628" s="1442">
        <v>147316.76</v>
      </c>
      <c r="L2628" s="1442">
        <v>191217.72</v>
      </c>
      <c r="M2628" s="1442">
        <v>-43900.959999999999</v>
      </c>
      <c r="N2628" s="1444" t="s">
        <v>3052</v>
      </c>
      <c r="O2628" s="1440">
        <v>341.80009830731444</v>
      </c>
      <c r="P2628" s="1440">
        <v>162.72347151267752</v>
      </c>
      <c r="Q2628" s="1439">
        <v>49.347612679492514</v>
      </c>
      <c r="R2628" s="1438"/>
      <c r="S2628" s="990"/>
      <c r="T2628" s="868"/>
      <c r="U2628" s="868"/>
    </row>
    <row r="2629" spans="1:21" x14ac:dyDescent="0.25">
      <c r="A2629">
        <v>2600</v>
      </c>
      <c r="B2629" s="1443" t="s">
        <v>99</v>
      </c>
      <c r="C2629" s="1443">
        <v>1039180</v>
      </c>
      <c r="D2629" s="1443">
        <f t="shared" si="59"/>
        <v>1039200</v>
      </c>
      <c r="E2629" s="1442">
        <v>17.75</v>
      </c>
      <c r="F2629" s="1442">
        <v>423.12</v>
      </c>
      <c r="G2629" s="1442">
        <v>423.12</v>
      </c>
      <c r="H2629" s="1442">
        <v>6.87</v>
      </c>
      <c r="I2629" s="1442">
        <v>165.28</v>
      </c>
      <c r="J2629" s="1442">
        <v>147739.88</v>
      </c>
      <c r="K2629" s="1442">
        <v>147739.88</v>
      </c>
      <c r="L2629" s="1442">
        <v>191383.01</v>
      </c>
      <c r="M2629" s="1442">
        <v>-43643.13</v>
      </c>
      <c r="N2629" s="1444" t="s">
        <v>3052</v>
      </c>
      <c r="O2629" s="1440">
        <v>310.09771352776124</v>
      </c>
      <c r="P2629" s="1440">
        <v>46.289445473661601</v>
      </c>
      <c r="Q2629" s="1439">
        <v>0</v>
      </c>
      <c r="R2629" s="1438"/>
      <c r="S2629" s="990"/>
      <c r="T2629" s="868"/>
      <c r="U2629" s="868"/>
    </row>
    <row r="2630" spans="1:21" x14ac:dyDescent="0.25">
      <c r="A2630">
        <v>2601</v>
      </c>
      <c r="B2630" s="1443" t="s">
        <v>99</v>
      </c>
      <c r="C2630" s="1443">
        <v>1039200</v>
      </c>
      <c r="D2630" s="1443">
        <f t="shared" si="59"/>
        <v>1039220</v>
      </c>
      <c r="E2630" s="1442">
        <v>15.32</v>
      </c>
      <c r="F2630" s="1442">
        <v>330.65</v>
      </c>
      <c r="G2630" s="1442">
        <v>330.65</v>
      </c>
      <c r="H2630" s="1442">
        <v>4.3499999999999996</v>
      </c>
      <c r="I2630" s="1442">
        <v>112.26</v>
      </c>
      <c r="J2630" s="1442">
        <v>148070.53</v>
      </c>
      <c r="K2630" s="1442">
        <v>148070.53</v>
      </c>
      <c r="L2630" s="1442">
        <v>191495.26</v>
      </c>
      <c r="M2630" s="1442">
        <v>-43424.74</v>
      </c>
      <c r="N2630" s="1444" t="s">
        <v>3052</v>
      </c>
      <c r="O2630" s="1440">
        <v>318.27606017581377</v>
      </c>
      <c r="P2630" s="1440">
        <v>133.43119983841598</v>
      </c>
      <c r="Q2630" s="1439">
        <v>27.690659771128999</v>
      </c>
      <c r="R2630" s="1438"/>
      <c r="S2630" s="990"/>
      <c r="T2630" s="868"/>
      <c r="U2630" s="868"/>
    </row>
    <row r="2631" spans="1:21" x14ac:dyDescent="0.25">
      <c r="A2631">
        <v>2602</v>
      </c>
      <c r="B2631" s="1443" t="s">
        <v>99</v>
      </c>
      <c r="C2631" s="1443">
        <v>1039220</v>
      </c>
      <c r="D2631" s="1443">
        <f t="shared" si="59"/>
        <v>1039240</v>
      </c>
      <c r="E2631" s="1442">
        <v>13.8</v>
      </c>
      <c r="F2631" s="1442">
        <v>291.14999999999998</v>
      </c>
      <c r="G2631" s="1442">
        <v>291.14999999999998</v>
      </c>
      <c r="H2631" s="1442">
        <v>8.39</v>
      </c>
      <c r="I2631" s="1442">
        <v>127.42</v>
      </c>
      <c r="J2631" s="1442">
        <v>148361.68</v>
      </c>
      <c r="K2631" s="1442">
        <v>148361.68</v>
      </c>
      <c r="L2631" s="1442">
        <v>191622.68</v>
      </c>
      <c r="M2631" s="1442">
        <v>-43261.01</v>
      </c>
      <c r="N2631" s="1444" t="s">
        <v>3052</v>
      </c>
      <c r="O2631" s="1440">
        <v>267.01954208324054</v>
      </c>
      <c r="P2631" s="1440">
        <v>124.88054554493441</v>
      </c>
      <c r="Q2631" s="1439">
        <v>36.111209166422533</v>
      </c>
      <c r="R2631" s="1438"/>
      <c r="S2631" s="990"/>
      <c r="T2631" s="868"/>
      <c r="U2631" s="868"/>
    </row>
    <row r="2632" spans="1:21" x14ac:dyDescent="0.25">
      <c r="A2632">
        <v>2603</v>
      </c>
      <c r="B2632" s="1443" t="s">
        <v>99</v>
      </c>
      <c r="C2632" s="1443">
        <v>1039240</v>
      </c>
      <c r="D2632" s="1443">
        <f t="shared" si="59"/>
        <v>1039260</v>
      </c>
      <c r="E2632" s="1442">
        <v>23.07</v>
      </c>
      <c r="F2632" s="1442">
        <v>368.62</v>
      </c>
      <c r="G2632" s="1442">
        <v>368.62</v>
      </c>
      <c r="H2632" s="1442">
        <v>13.18</v>
      </c>
      <c r="I2632" s="1442">
        <v>215.75</v>
      </c>
      <c r="J2632" s="1442">
        <v>148730.29999999999</v>
      </c>
      <c r="K2632" s="1442">
        <v>148730.29999999999</v>
      </c>
      <c r="L2632" s="1442">
        <v>191838.43</v>
      </c>
      <c r="M2632" s="1442">
        <v>-43108.13</v>
      </c>
      <c r="N2632" s="1444" t="s">
        <v>3052</v>
      </c>
      <c r="O2632" s="1440">
        <v>281.57643502716007</v>
      </c>
      <c r="P2632" s="1440">
        <v>126.56814291353926</v>
      </c>
      <c r="Q2632" s="1439">
        <v>32.721399244246534</v>
      </c>
      <c r="R2632" s="1438"/>
      <c r="S2632" s="990"/>
      <c r="T2632" s="868"/>
      <c r="U2632" s="868"/>
    </row>
    <row r="2633" spans="1:21" x14ac:dyDescent="0.25">
      <c r="A2633">
        <v>2604</v>
      </c>
      <c r="B2633" s="1443" t="s">
        <v>99</v>
      </c>
      <c r="C2633" s="1443">
        <v>1039260</v>
      </c>
      <c r="D2633" s="1443">
        <f t="shared" si="59"/>
        <v>1039280</v>
      </c>
      <c r="E2633" s="1442">
        <v>24.49</v>
      </c>
      <c r="F2633" s="1442">
        <v>475.56</v>
      </c>
      <c r="G2633" s="1442">
        <v>475.56</v>
      </c>
      <c r="H2633" s="1442">
        <v>21.8</v>
      </c>
      <c r="I2633" s="1442">
        <v>349.81</v>
      </c>
      <c r="J2633" s="1442">
        <v>149205.85999999999</v>
      </c>
      <c r="K2633" s="1442">
        <v>149205.85999999999</v>
      </c>
      <c r="L2633" s="1442">
        <v>192188.24</v>
      </c>
      <c r="M2633" s="1442">
        <v>-42982.38</v>
      </c>
      <c r="N2633" s="1444" t="s">
        <v>3052</v>
      </c>
      <c r="O2633" s="1440">
        <v>330.44060113311474</v>
      </c>
      <c r="P2633" s="1440">
        <v>75.878210851502416</v>
      </c>
      <c r="Q2633" s="1439">
        <v>0</v>
      </c>
      <c r="R2633" s="1438"/>
      <c r="S2633" s="990"/>
      <c r="T2633" s="868"/>
      <c r="U2633" s="868"/>
    </row>
    <row r="2634" spans="1:21" x14ac:dyDescent="0.25">
      <c r="A2634">
        <v>2605</v>
      </c>
      <c r="B2634" s="1443" t="s">
        <v>99</v>
      </c>
      <c r="C2634" s="1443">
        <v>1039280</v>
      </c>
      <c r="D2634" s="1443">
        <f t="shared" si="59"/>
        <v>1039300</v>
      </c>
      <c r="E2634" s="1442">
        <v>19.489999999999998</v>
      </c>
      <c r="F2634" s="1442">
        <v>439.82</v>
      </c>
      <c r="G2634" s="1442">
        <v>439.82</v>
      </c>
      <c r="H2634" s="1442">
        <v>25.15</v>
      </c>
      <c r="I2634" s="1442">
        <v>469.45</v>
      </c>
      <c r="J2634" s="1442">
        <v>149645.68</v>
      </c>
      <c r="K2634" s="1442">
        <v>149645.68</v>
      </c>
      <c r="L2634" s="1442">
        <v>192657.7</v>
      </c>
      <c r="M2634" s="1442">
        <v>-43012.02</v>
      </c>
      <c r="N2634" s="1444" t="s">
        <v>3052</v>
      </c>
      <c r="O2634" s="1440">
        <v>314.16181579038386</v>
      </c>
      <c r="P2634" s="1440">
        <v>9.3402747010462903</v>
      </c>
      <c r="Q2634" s="1439">
        <v>-4.8551432346538691E-12</v>
      </c>
      <c r="R2634" s="1438"/>
      <c r="S2634" s="990"/>
      <c r="T2634" s="868"/>
      <c r="U2634" s="868"/>
    </row>
    <row r="2635" spans="1:21" x14ac:dyDescent="0.25">
      <c r="A2635">
        <v>2606</v>
      </c>
      <c r="B2635" s="1443" t="s">
        <v>99</v>
      </c>
      <c r="C2635" s="1443">
        <v>1039300</v>
      </c>
      <c r="D2635" s="1443">
        <f t="shared" si="59"/>
        <v>1039320</v>
      </c>
      <c r="E2635" s="1442">
        <v>10.01</v>
      </c>
      <c r="F2635" s="1442">
        <v>295.02999999999997</v>
      </c>
      <c r="G2635" s="1442">
        <v>295.02999999999997</v>
      </c>
      <c r="H2635" s="1442">
        <v>22.11</v>
      </c>
      <c r="I2635" s="1442">
        <v>472.57</v>
      </c>
      <c r="J2635" s="1442">
        <v>149940.71</v>
      </c>
      <c r="K2635" s="1442">
        <v>149940.71</v>
      </c>
      <c r="L2635" s="1442">
        <v>193130.26</v>
      </c>
      <c r="M2635" s="1442">
        <v>-43189.55</v>
      </c>
      <c r="N2635" s="1444" t="s">
        <v>3052</v>
      </c>
      <c r="O2635" s="1440">
        <v>154.83010591250613</v>
      </c>
      <c r="P2635" s="1440">
        <v>0</v>
      </c>
      <c r="Q2635" s="1439">
        <v>0</v>
      </c>
      <c r="R2635" s="1438"/>
      <c r="S2635" s="990"/>
      <c r="T2635" s="868"/>
      <c r="U2635" s="868"/>
    </row>
    <row r="2636" spans="1:21" x14ac:dyDescent="0.25">
      <c r="A2636">
        <v>2607</v>
      </c>
      <c r="B2636" s="1443" t="s">
        <v>99</v>
      </c>
      <c r="C2636" s="1443">
        <v>1039320</v>
      </c>
      <c r="D2636" s="1443">
        <f t="shared" si="59"/>
        <v>1039340</v>
      </c>
      <c r="E2636" s="1442">
        <v>9.48</v>
      </c>
      <c r="F2636" s="1442">
        <v>194.93</v>
      </c>
      <c r="G2636" s="1442">
        <v>194.93</v>
      </c>
      <c r="H2636" s="1442">
        <v>8.42</v>
      </c>
      <c r="I2636" s="1442">
        <v>305.25</v>
      </c>
      <c r="J2636" s="1442">
        <v>150135.64000000001</v>
      </c>
      <c r="K2636" s="1442">
        <v>150135.64000000001</v>
      </c>
      <c r="L2636" s="1442">
        <v>193435.51</v>
      </c>
      <c r="M2636" s="1442">
        <v>-43299.87</v>
      </c>
      <c r="N2636" s="1444" t="s">
        <v>3052</v>
      </c>
      <c r="O2636" s="1440">
        <v>77.639864911793978</v>
      </c>
      <c r="P2636" s="1440">
        <v>-7.3028842854121005E-12</v>
      </c>
      <c r="Q2636" s="1439">
        <v>-7.3028842854121005E-12</v>
      </c>
      <c r="R2636" s="1438"/>
      <c r="S2636" s="990"/>
      <c r="T2636" s="868"/>
      <c r="U2636" s="868"/>
    </row>
    <row r="2637" spans="1:21" x14ac:dyDescent="0.25">
      <c r="A2637">
        <v>2608</v>
      </c>
      <c r="B2637" s="1443" t="s">
        <v>99</v>
      </c>
      <c r="C2637" s="1443">
        <v>1039340</v>
      </c>
      <c r="D2637" s="1443">
        <f t="shared" si="59"/>
        <v>1039360</v>
      </c>
      <c r="E2637" s="1442">
        <v>4.83</v>
      </c>
      <c r="F2637" s="1442">
        <v>143.09</v>
      </c>
      <c r="G2637" s="1442">
        <v>143.09</v>
      </c>
      <c r="H2637" s="1442">
        <v>5.69</v>
      </c>
      <c r="I2637" s="1442">
        <v>141.11000000000001</v>
      </c>
      <c r="J2637" s="1442">
        <v>150278.73000000001</v>
      </c>
      <c r="K2637" s="1442">
        <v>150278.73000000001</v>
      </c>
      <c r="L2637" s="1442">
        <v>193576.63</v>
      </c>
      <c r="M2637" s="1442">
        <v>-43297.9</v>
      </c>
      <c r="N2637" s="1444" t="s">
        <v>3052</v>
      </c>
      <c r="O2637" s="1440">
        <v>1.7543071126811849</v>
      </c>
      <c r="P2637" s="1440">
        <v>1.2402316130254478E-11</v>
      </c>
      <c r="Q2637" s="1439">
        <v>1.2402316130254478E-11</v>
      </c>
      <c r="R2637" s="1438"/>
      <c r="S2637" s="990"/>
      <c r="T2637" s="868"/>
      <c r="U2637" s="868"/>
    </row>
    <row r="2638" spans="1:21" x14ac:dyDescent="0.25">
      <c r="A2638">
        <v>2609</v>
      </c>
      <c r="B2638" s="1443" t="s">
        <v>99</v>
      </c>
      <c r="C2638" s="1443">
        <v>1039360</v>
      </c>
      <c r="D2638" s="1443">
        <f t="shared" si="59"/>
        <v>1039380</v>
      </c>
      <c r="E2638" s="1442">
        <v>3.92</v>
      </c>
      <c r="F2638" s="1442">
        <v>82.43</v>
      </c>
      <c r="G2638" s="1442">
        <v>82.43</v>
      </c>
      <c r="H2638" s="1442">
        <v>9.9600000000000009</v>
      </c>
      <c r="I2638" s="1442">
        <v>180.17</v>
      </c>
      <c r="J2638" s="1442">
        <v>150361.15</v>
      </c>
      <c r="K2638" s="1442">
        <v>150361.15</v>
      </c>
      <c r="L2638" s="1442">
        <v>193756.79999999999</v>
      </c>
      <c r="M2638" s="1442">
        <v>-43395.65</v>
      </c>
      <c r="N2638" s="1444" t="s">
        <v>3052</v>
      </c>
      <c r="O2638" s="1440">
        <v>20.627565742122449</v>
      </c>
      <c r="P2638" s="1440">
        <v>0</v>
      </c>
      <c r="Q2638" s="1439">
        <v>0</v>
      </c>
      <c r="R2638" s="1438"/>
      <c r="S2638" s="990"/>
      <c r="T2638" s="868"/>
      <c r="U2638" s="868"/>
    </row>
    <row r="2639" spans="1:21" x14ac:dyDescent="0.25">
      <c r="A2639">
        <v>2610</v>
      </c>
      <c r="B2639" s="1443" t="s">
        <v>99</v>
      </c>
      <c r="C2639" s="1443">
        <v>1039380</v>
      </c>
      <c r="D2639" s="1443">
        <f t="shared" si="59"/>
        <v>1039400</v>
      </c>
      <c r="E2639" s="1442">
        <v>1.25</v>
      </c>
      <c r="F2639" s="1442">
        <v>48.27</v>
      </c>
      <c r="G2639" s="1442">
        <v>48.27</v>
      </c>
      <c r="H2639" s="1442">
        <v>6.3</v>
      </c>
      <c r="I2639" s="1442">
        <v>206.21</v>
      </c>
      <c r="J2639" s="1442">
        <v>150409.42000000001</v>
      </c>
      <c r="K2639" s="1442">
        <v>150409.42000000001</v>
      </c>
      <c r="L2639" s="1442">
        <v>193963.01</v>
      </c>
      <c r="M2639" s="1442">
        <v>-43553.59</v>
      </c>
      <c r="N2639" s="1444" t="s">
        <v>3052</v>
      </c>
      <c r="O2639" s="1440">
        <v>0</v>
      </c>
      <c r="P2639" s="1440">
        <v>0</v>
      </c>
      <c r="Q2639" s="1439">
        <v>0</v>
      </c>
      <c r="R2639" s="1438"/>
      <c r="S2639" s="990"/>
      <c r="T2639" s="868"/>
      <c r="U2639" s="868"/>
    </row>
    <row r="2640" spans="1:21" x14ac:dyDescent="0.25">
      <c r="A2640">
        <v>2611</v>
      </c>
      <c r="B2640" s="1443" t="s">
        <v>99</v>
      </c>
      <c r="C2640" s="1443">
        <v>1039400</v>
      </c>
      <c r="D2640" s="1443">
        <f t="shared" si="59"/>
        <v>1039420</v>
      </c>
      <c r="E2640" s="1442">
        <v>4.53</v>
      </c>
      <c r="F2640" s="1442">
        <v>55.7</v>
      </c>
      <c r="G2640" s="1442">
        <v>55.7</v>
      </c>
      <c r="H2640" s="1442">
        <v>3.81</v>
      </c>
      <c r="I2640" s="1442">
        <v>119.45</v>
      </c>
      <c r="J2640" s="1442">
        <v>150465.12</v>
      </c>
      <c r="K2640" s="1442">
        <v>150465.12</v>
      </c>
      <c r="L2640" s="1442">
        <v>194082.46</v>
      </c>
      <c r="M2640" s="1442">
        <v>-43617.34</v>
      </c>
      <c r="N2640" s="1444" t="s">
        <v>3052</v>
      </c>
      <c r="O2640" s="1440">
        <v>0</v>
      </c>
      <c r="P2640" s="1440">
        <v>0</v>
      </c>
      <c r="Q2640" s="1439">
        <v>0</v>
      </c>
      <c r="R2640" s="1438"/>
      <c r="S2640" s="990"/>
      <c r="T2640" s="868"/>
      <c r="U2640" s="868"/>
    </row>
    <row r="2641" spans="1:21" x14ac:dyDescent="0.25">
      <c r="A2641">
        <v>2612</v>
      </c>
      <c r="B2641" s="1443" t="s">
        <v>99</v>
      </c>
      <c r="C2641" s="1443">
        <v>1039420</v>
      </c>
      <c r="D2641" s="1443">
        <f t="shared" si="59"/>
        <v>1039440</v>
      </c>
      <c r="E2641" s="1442">
        <v>4.9800000000000004</v>
      </c>
      <c r="F2641" s="1442">
        <v>95.03</v>
      </c>
      <c r="G2641" s="1442">
        <v>95.03</v>
      </c>
      <c r="H2641" s="1442">
        <v>5.41</v>
      </c>
      <c r="I2641" s="1442">
        <v>92.22</v>
      </c>
      <c r="J2641" s="1442">
        <v>150560.15</v>
      </c>
      <c r="K2641" s="1442">
        <v>150560.15</v>
      </c>
      <c r="L2641" s="1442">
        <v>194174.68</v>
      </c>
      <c r="M2641" s="1442">
        <v>-43614.52</v>
      </c>
      <c r="N2641" s="1444" t="s">
        <v>3052</v>
      </c>
      <c r="O2641" s="1440">
        <v>-2.486919699052284E-12</v>
      </c>
      <c r="P2641" s="1440">
        <v>-2.486919699052284E-12</v>
      </c>
      <c r="Q2641" s="1439">
        <v>-2.486919699052284E-12</v>
      </c>
      <c r="R2641" s="1438"/>
      <c r="S2641" s="990"/>
      <c r="T2641" s="868"/>
      <c r="U2641" s="868"/>
    </row>
    <row r="2642" spans="1:21" x14ac:dyDescent="0.25">
      <c r="A2642">
        <v>2613</v>
      </c>
      <c r="B2642" s="1443" t="s">
        <v>99</v>
      </c>
      <c r="C2642" s="1443">
        <v>1039440</v>
      </c>
      <c r="D2642" s="1443">
        <f t="shared" si="59"/>
        <v>1039460</v>
      </c>
      <c r="E2642" s="1442">
        <v>5.35</v>
      </c>
      <c r="F2642" s="1442">
        <v>103.3</v>
      </c>
      <c r="G2642" s="1442">
        <v>103.3</v>
      </c>
      <c r="H2642" s="1442">
        <v>4.5599999999999996</v>
      </c>
      <c r="I2642" s="1442">
        <v>99.66</v>
      </c>
      <c r="J2642" s="1442">
        <v>150663.46</v>
      </c>
      <c r="K2642" s="1442">
        <v>150663.46</v>
      </c>
      <c r="L2642" s="1442">
        <v>194274.34</v>
      </c>
      <c r="M2642" s="1442">
        <v>-43610.879999999997</v>
      </c>
      <c r="N2642" s="1444" t="s">
        <v>3052</v>
      </c>
      <c r="O2642" s="1440">
        <v>-6.933943970477252E-13</v>
      </c>
      <c r="P2642" s="1440">
        <v>-6.933943970477252E-13</v>
      </c>
      <c r="Q2642" s="1439">
        <v>-6.933943970477252E-13</v>
      </c>
      <c r="R2642" s="1438"/>
      <c r="S2642" s="990"/>
      <c r="T2642" s="868"/>
      <c r="U2642" s="868"/>
    </row>
    <row r="2643" spans="1:21" x14ac:dyDescent="0.25">
      <c r="A2643">
        <v>2614</v>
      </c>
      <c r="B2643" s="1443" t="s">
        <v>99</v>
      </c>
      <c r="C2643" s="1443">
        <v>1039460</v>
      </c>
      <c r="D2643" s="1443">
        <f t="shared" si="59"/>
        <v>1039480</v>
      </c>
      <c r="E2643" s="1442">
        <v>4.74</v>
      </c>
      <c r="F2643" s="1442">
        <v>100.95</v>
      </c>
      <c r="G2643" s="1442">
        <v>100.95</v>
      </c>
      <c r="H2643" s="1442">
        <v>6.18</v>
      </c>
      <c r="I2643" s="1442">
        <v>107.4</v>
      </c>
      <c r="J2643" s="1442">
        <v>150764.41</v>
      </c>
      <c r="K2643" s="1442">
        <v>150764.41</v>
      </c>
      <c r="L2643" s="1442">
        <v>194381.74</v>
      </c>
      <c r="M2643" s="1442">
        <v>-43617.33</v>
      </c>
      <c r="N2643" s="1444" t="s">
        <v>3052</v>
      </c>
      <c r="O2643" s="1440">
        <v>1.2886571162814396E-12</v>
      </c>
      <c r="P2643" s="1440">
        <v>1.2886571162814396E-12</v>
      </c>
      <c r="Q2643" s="1439">
        <v>1.2886571162814396E-12</v>
      </c>
      <c r="R2643" s="1438"/>
      <c r="S2643" s="990"/>
      <c r="T2643" s="868"/>
      <c r="U2643" s="868"/>
    </row>
    <row r="2644" spans="1:21" x14ac:dyDescent="0.25">
      <c r="A2644">
        <v>2615</v>
      </c>
      <c r="B2644" s="1443" t="s">
        <v>99</v>
      </c>
      <c r="C2644" s="1443">
        <v>1039480</v>
      </c>
      <c r="D2644" s="1443">
        <f t="shared" si="59"/>
        <v>1039500</v>
      </c>
      <c r="E2644" s="1442">
        <v>14.35</v>
      </c>
      <c r="F2644" s="1442">
        <v>200.45</v>
      </c>
      <c r="G2644" s="1442">
        <v>200.45</v>
      </c>
      <c r="H2644" s="1442">
        <v>10.76</v>
      </c>
      <c r="I2644" s="1442">
        <v>148.26</v>
      </c>
      <c r="J2644" s="1442">
        <v>150964.85999999999</v>
      </c>
      <c r="K2644" s="1442">
        <v>150964.85999999999</v>
      </c>
      <c r="L2644" s="1442">
        <v>194530</v>
      </c>
      <c r="M2644" s="1442">
        <v>-43565.15</v>
      </c>
      <c r="N2644" s="1444" t="s">
        <v>3052</v>
      </c>
      <c r="O2644" s="1440">
        <v>1.0883311129296806E-12</v>
      </c>
      <c r="P2644" s="1440">
        <v>1.0883311129296806E-12</v>
      </c>
      <c r="Q2644" s="1439">
        <v>1.0883311129296806E-12</v>
      </c>
      <c r="R2644" s="1438"/>
      <c r="S2644" s="990"/>
      <c r="T2644" s="868"/>
      <c r="U2644" s="868"/>
    </row>
    <row r="2645" spans="1:21" x14ac:dyDescent="0.25">
      <c r="A2645">
        <v>2616</v>
      </c>
      <c r="B2645" s="1443" t="s">
        <v>99</v>
      </c>
      <c r="C2645" s="1443">
        <v>1039500</v>
      </c>
      <c r="D2645" s="1443">
        <f t="shared" si="59"/>
        <v>1039520</v>
      </c>
      <c r="E2645" s="1442">
        <v>9.25</v>
      </c>
      <c r="F2645" s="1442">
        <v>235.98</v>
      </c>
      <c r="G2645" s="1442">
        <v>235.98</v>
      </c>
      <c r="H2645" s="1442">
        <v>15.72</v>
      </c>
      <c r="I2645" s="1442">
        <v>264.77999999999997</v>
      </c>
      <c r="J2645" s="1442">
        <v>151200.84</v>
      </c>
      <c r="K2645" s="1442">
        <v>151200.84</v>
      </c>
      <c r="L2645" s="1442">
        <v>194794.78</v>
      </c>
      <c r="M2645" s="1442">
        <v>-43593.94</v>
      </c>
      <c r="N2645" s="1444" t="s">
        <v>3052</v>
      </c>
      <c r="O2645" s="1440">
        <v>160.98655692089244</v>
      </c>
      <c r="P2645" s="1440">
        <v>25.778812995517026</v>
      </c>
      <c r="Q2645" s="1439">
        <v>-1.8639911684846197E-12</v>
      </c>
      <c r="R2645" s="1438"/>
      <c r="S2645" s="990"/>
      <c r="T2645" s="868"/>
      <c r="U2645" s="868"/>
    </row>
    <row r="2646" spans="1:21" x14ac:dyDescent="0.25">
      <c r="A2646">
        <v>2617</v>
      </c>
      <c r="B2646" s="1443" t="s">
        <v>99</v>
      </c>
      <c r="C2646" s="1443">
        <v>1039520</v>
      </c>
      <c r="D2646" s="1443">
        <f t="shared" si="59"/>
        <v>1039540</v>
      </c>
      <c r="E2646" s="1442">
        <v>17.809999999999999</v>
      </c>
      <c r="F2646" s="1442">
        <v>270.57</v>
      </c>
      <c r="G2646" s="1442">
        <v>270.57</v>
      </c>
      <c r="H2646" s="1442">
        <v>5.4</v>
      </c>
      <c r="I2646" s="1442">
        <v>211.2</v>
      </c>
      <c r="J2646" s="1442">
        <v>151471.41</v>
      </c>
      <c r="K2646" s="1442">
        <v>151471.41</v>
      </c>
      <c r="L2646" s="1442">
        <v>195005.98</v>
      </c>
      <c r="M2646" s="1442">
        <v>-43534.57</v>
      </c>
      <c r="N2646" s="1444" t="s">
        <v>3052</v>
      </c>
      <c r="O2646" s="1440">
        <v>150.47286051749373</v>
      </c>
      <c r="P2646" s="1440">
        <v>-4.4551157421594349E-12</v>
      </c>
      <c r="Q2646" s="1439">
        <v>-4.4551157421594349E-12</v>
      </c>
      <c r="R2646" s="1438"/>
      <c r="S2646" s="990"/>
      <c r="T2646" s="868"/>
      <c r="U2646" s="868"/>
    </row>
    <row r="2647" spans="1:21" x14ac:dyDescent="0.25">
      <c r="A2647">
        <v>2618</v>
      </c>
      <c r="B2647" s="1443" t="s">
        <v>99</v>
      </c>
      <c r="C2647" s="1443">
        <v>1039540</v>
      </c>
      <c r="D2647" s="1443">
        <f t="shared" si="59"/>
        <v>1039560</v>
      </c>
      <c r="E2647" s="1442">
        <v>9.74</v>
      </c>
      <c r="F2647" s="1442">
        <v>275.45999999999998</v>
      </c>
      <c r="G2647" s="1442">
        <v>275.45999999999998</v>
      </c>
      <c r="H2647" s="1442">
        <v>2.73</v>
      </c>
      <c r="I2647" s="1442">
        <v>81.349999999999994</v>
      </c>
      <c r="J2647" s="1442">
        <v>151746.87</v>
      </c>
      <c r="K2647" s="1442">
        <v>151746.87</v>
      </c>
      <c r="L2647" s="1442">
        <v>195087.33</v>
      </c>
      <c r="M2647" s="1442">
        <v>-43340.46</v>
      </c>
      <c r="N2647" s="1444" t="s">
        <v>3052</v>
      </c>
      <c r="O2647" s="1440">
        <v>139.29561845203378</v>
      </c>
      <c r="P2647" s="1440">
        <v>-5.471688653799729E-12</v>
      </c>
      <c r="Q2647" s="1439">
        <v>-5.471688653799729E-12</v>
      </c>
      <c r="R2647" s="1438"/>
      <c r="S2647" s="990"/>
      <c r="T2647" s="868"/>
      <c r="U2647" s="868"/>
    </row>
    <row r="2648" spans="1:21" x14ac:dyDescent="0.25">
      <c r="A2648">
        <v>2619</v>
      </c>
      <c r="B2648" s="1443" t="s">
        <v>99</v>
      </c>
      <c r="C2648" s="1443">
        <v>1039560</v>
      </c>
      <c r="D2648" s="1443">
        <f t="shared" si="59"/>
        <v>1039580</v>
      </c>
      <c r="E2648" s="1442">
        <v>7.12</v>
      </c>
      <c r="F2648" s="1442">
        <v>168.57</v>
      </c>
      <c r="G2648" s="1442">
        <v>168.57</v>
      </c>
      <c r="H2648" s="1442">
        <v>6.91</v>
      </c>
      <c r="I2648" s="1442">
        <v>96.48</v>
      </c>
      <c r="J2648" s="1442">
        <v>151915.44</v>
      </c>
      <c r="K2648" s="1442">
        <v>151915.44</v>
      </c>
      <c r="L2648" s="1442">
        <v>195183.81</v>
      </c>
      <c r="M2648" s="1442">
        <v>-43268.37</v>
      </c>
      <c r="N2648" s="1444" t="s">
        <v>3052</v>
      </c>
      <c r="O2648" s="1440">
        <v>142.76423515299413</v>
      </c>
      <c r="P2648" s="1440">
        <v>8.9602704291621052E-2</v>
      </c>
      <c r="Q2648" s="1439">
        <v>-3.4059274578963937E-12</v>
      </c>
      <c r="R2648" s="1438"/>
      <c r="S2648" s="990"/>
      <c r="T2648" s="868"/>
      <c r="U2648" s="868"/>
    </row>
    <row r="2649" spans="1:21" x14ac:dyDescent="0.25">
      <c r="A2649">
        <v>2620</v>
      </c>
      <c r="B2649" s="1443" t="s">
        <v>99</v>
      </c>
      <c r="C2649" s="1443">
        <v>1039580</v>
      </c>
      <c r="D2649" s="1443">
        <f t="shared" si="59"/>
        <v>1039600</v>
      </c>
      <c r="E2649" s="1442">
        <v>7.19</v>
      </c>
      <c r="F2649" s="1442">
        <v>143.11000000000001</v>
      </c>
      <c r="G2649" s="1442">
        <v>143.11000000000001</v>
      </c>
      <c r="H2649" s="1442">
        <v>8.76</v>
      </c>
      <c r="I2649" s="1442">
        <v>156.71</v>
      </c>
      <c r="J2649" s="1442">
        <v>152058.54999999999</v>
      </c>
      <c r="K2649" s="1442">
        <v>152058.54999999999</v>
      </c>
      <c r="L2649" s="1442">
        <v>195340.53</v>
      </c>
      <c r="M2649" s="1442">
        <v>-43281.97</v>
      </c>
      <c r="N2649" s="1444" t="s">
        <v>3052</v>
      </c>
      <c r="O2649" s="1440">
        <v>122.01740793327014</v>
      </c>
      <c r="P2649" s="1440">
        <v>29.482541846121904</v>
      </c>
      <c r="Q2649" s="1439">
        <v>1.3701903464101155E-12</v>
      </c>
      <c r="R2649" s="1438"/>
      <c r="S2649" s="990"/>
      <c r="T2649" s="868"/>
      <c r="U2649" s="868"/>
    </row>
    <row r="2650" spans="1:21" ht="45" x14ac:dyDescent="0.25">
      <c r="A2650">
        <v>2621</v>
      </c>
      <c r="B2650" s="1443" t="s">
        <v>99</v>
      </c>
      <c r="C2650" s="1443">
        <v>1039600</v>
      </c>
      <c r="D2650" s="1443">
        <f t="shared" si="59"/>
        <v>1039620</v>
      </c>
      <c r="E2650" s="1442">
        <v>8.0500000000000007</v>
      </c>
      <c r="F2650" s="1442">
        <v>152.38</v>
      </c>
      <c r="G2650" s="1442">
        <v>152.38</v>
      </c>
      <c r="H2650" s="1442">
        <v>12.37</v>
      </c>
      <c r="I2650" s="1442">
        <v>211.24</v>
      </c>
      <c r="J2650" s="1442">
        <v>152210.93</v>
      </c>
      <c r="K2650" s="1442">
        <v>152210.93</v>
      </c>
      <c r="L2650" s="1442">
        <v>195551.76</v>
      </c>
      <c r="M2650" s="1442">
        <v>-43340.83</v>
      </c>
      <c r="N2650" s="1445" t="s">
        <v>3054</v>
      </c>
      <c r="O2650" s="1440">
        <v>112.58136146776343</v>
      </c>
      <c r="P2650" s="1440">
        <v>24.365062635590608</v>
      </c>
      <c r="Q2650" s="1439">
        <v>1.2175646456628769E-12</v>
      </c>
      <c r="R2650" s="1438"/>
      <c r="S2650" s="990"/>
      <c r="T2650" s="868"/>
      <c r="U2650" s="868"/>
    </row>
    <row r="2651" spans="1:21" ht="45" x14ac:dyDescent="0.25">
      <c r="A2651">
        <v>2622</v>
      </c>
      <c r="B2651" s="1443" t="s">
        <v>99</v>
      </c>
      <c r="C2651" s="1443">
        <v>1039620</v>
      </c>
      <c r="D2651" s="1443">
        <f t="shared" si="59"/>
        <v>1039640</v>
      </c>
      <c r="E2651" s="1442">
        <v>12.5</v>
      </c>
      <c r="F2651" s="1442">
        <v>205.41</v>
      </c>
      <c r="G2651" s="1442">
        <v>205.41</v>
      </c>
      <c r="H2651" s="1442">
        <v>17.670000000000002</v>
      </c>
      <c r="I2651" s="1442">
        <v>300.3</v>
      </c>
      <c r="J2651" s="1442">
        <v>152416.34</v>
      </c>
      <c r="K2651" s="1442">
        <v>152416.34</v>
      </c>
      <c r="L2651" s="1442">
        <v>195852.06</v>
      </c>
      <c r="M2651" s="1442">
        <v>-43435.73</v>
      </c>
      <c r="N2651" s="1445" t="s">
        <v>3054</v>
      </c>
      <c r="O2651" s="1440">
        <v>126.42620513912424</v>
      </c>
      <c r="P2651" s="1440">
        <v>11.171986826156783</v>
      </c>
      <c r="Q2651" s="1439">
        <v>1.8405883993193429E-12</v>
      </c>
      <c r="R2651" s="1438"/>
      <c r="S2651" s="990"/>
      <c r="T2651" s="868"/>
      <c r="U2651" s="868"/>
    </row>
    <row r="2652" spans="1:21" ht="45" x14ac:dyDescent="0.25">
      <c r="A2652">
        <v>2623</v>
      </c>
      <c r="B2652" s="1443" t="s">
        <v>99</v>
      </c>
      <c r="C2652" s="1443">
        <v>1039640</v>
      </c>
      <c r="D2652" s="1443">
        <f t="shared" si="59"/>
        <v>1039660</v>
      </c>
      <c r="E2652" s="1442">
        <v>13.86</v>
      </c>
      <c r="F2652" s="1442">
        <v>263.54000000000002</v>
      </c>
      <c r="G2652" s="1442">
        <v>263.54000000000002</v>
      </c>
      <c r="H2652" s="1442">
        <v>13.84</v>
      </c>
      <c r="I2652" s="1442">
        <v>315.02</v>
      </c>
      <c r="J2652" s="1442">
        <v>152679.88</v>
      </c>
      <c r="K2652" s="1442">
        <v>152679.88</v>
      </c>
      <c r="L2652" s="1442">
        <v>196167.09</v>
      </c>
      <c r="M2652" s="1442">
        <v>-43487.21</v>
      </c>
      <c r="N2652" s="1445" t="s">
        <v>3054</v>
      </c>
      <c r="O2652" s="1440">
        <v>141.58499500916571</v>
      </c>
      <c r="P2652" s="1440">
        <v>0</v>
      </c>
      <c r="Q2652" s="1439">
        <v>0</v>
      </c>
      <c r="R2652" s="1438"/>
      <c r="S2652" s="990"/>
      <c r="T2652" s="868"/>
      <c r="U2652" s="868"/>
    </row>
    <row r="2653" spans="1:21" ht="45" x14ac:dyDescent="0.25">
      <c r="A2653">
        <v>2624</v>
      </c>
      <c r="B2653" s="1443" t="s">
        <v>99</v>
      </c>
      <c r="C2653" s="1443">
        <v>1039660</v>
      </c>
      <c r="D2653" s="1443">
        <f t="shared" si="59"/>
        <v>1039680</v>
      </c>
      <c r="E2653" s="1442">
        <v>8.94</v>
      </c>
      <c r="F2653" s="1442">
        <v>228.02</v>
      </c>
      <c r="G2653" s="1442">
        <v>228.02</v>
      </c>
      <c r="H2653" s="1442">
        <v>1.23</v>
      </c>
      <c r="I2653" s="1442">
        <v>150.71</v>
      </c>
      <c r="J2653" s="1442">
        <v>152907.9</v>
      </c>
      <c r="K2653" s="1442">
        <v>152907.9</v>
      </c>
      <c r="L2653" s="1442">
        <v>196317.8</v>
      </c>
      <c r="M2653" s="1442">
        <v>-43409.9</v>
      </c>
      <c r="N2653" s="1445" t="s">
        <v>3054</v>
      </c>
      <c r="O2653" s="1440">
        <v>24.247109544650264</v>
      </c>
      <c r="P2653" s="1440">
        <v>0</v>
      </c>
      <c r="Q2653" s="1439">
        <v>0</v>
      </c>
      <c r="R2653" s="1438"/>
      <c r="S2653" s="990"/>
      <c r="T2653" s="868"/>
      <c r="U2653" s="868"/>
    </row>
    <row r="2654" spans="1:21" ht="45" x14ac:dyDescent="0.25">
      <c r="A2654">
        <v>2625</v>
      </c>
      <c r="B2654" s="1443" t="s">
        <v>99</v>
      </c>
      <c r="C2654" s="1443">
        <v>1039680</v>
      </c>
      <c r="D2654" s="1443">
        <f t="shared" si="59"/>
        <v>1039700</v>
      </c>
      <c r="E2654" s="1442">
        <v>1.99</v>
      </c>
      <c r="F2654" s="1442">
        <v>110.3</v>
      </c>
      <c r="G2654" s="1442">
        <v>110.3</v>
      </c>
      <c r="H2654" s="1442">
        <v>1.84</v>
      </c>
      <c r="I2654" s="1442">
        <v>30.27</v>
      </c>
      <c r="J2654" s="1442">
        <v>153018.20000000001</v>
      </c>
      <c r="K2654" s="1442">
        <v>153018.20000000001</v>
      </c>
      <c r="L2654" s="1442">
        <v>196348.07</v>
      </c>
      <c r="M2654" s="1442">
        <v>-43329.87</v>
      </c>
      <c r="N2654" s="1445" t="s">
        <v>3054</v>
      </c>
      <c r="O2654" s="1440">
        <v>0</v>
      </c>
      <c r="P2654" s="1440">
        <v>0</v>
      </c>
      <c r="Q2654" s="1439">
        <v>0</v>
      </c>
      <c r="R2654" s="1438"/>
      <c r="S2654" s="990"/>
      <c r="T2654" s="868"/>
      <c r="U2654" s="868"/>
    </row>
    <row r="2655" spans="1:21" ht="45" x14ac:dyDescent="0.25">
      <c r="A2655">
        <v>2626</v>
      </c>
      <c r="B2655" s="1443" t="s">
        <v>99</v>
      </c>
      <c r="C2655" s="1443">
        <v>1039700</v>
      </c>
      <c r="D2655" s="1443">
        <f t="shared" si="59"/>
        <v>1039720</v>
      </c>
      <c r="E2655" s="1442">
        <v>3.15</v>
      </c>
      <c r="F2655" s="1442">
        <v>49.72</v>
      </c>
      <c r="G2655" s="1442">
        <v>49.72</v>
      </c>
      <c r="H2655" s="1442">
        <v>3.61</v>
      </c>
      <c r="I2655" s="1442">
        <v>56.24</v>
      </c>
      <c r="J2655" s="1442">
        <v>153067.93</v>
      </c>
      <c r="K2655" s="1442">
        <v>153067.93</v>
      </c>
      <c r="L2655" s="1442">
        <v>196404.31</v>
      </c>
      <c r="M2655" s="1442">
        <v>-43336.38</v>
      </c>
      <c r="N2655" s="1445" t="s">
        <v>3054</v>
      </c>
      <c r="O2655" s="1440">
        <v>7.3648120362982352E-13</v>
      </c>
      <c r="P2655" s="1440">
        <v>7.3648120362982352E-13</v>
      </c>
      <c r="Q2655" s="1439">
        <v>7.3648120362982352E-13</v>
      </c>
      <c r="R2655" s="1438"/>
      <c r="S2655" s="990"/>
      <c r="T2655" s="868"/>
      <c r="U2655" s="868"/>
    </row>
    <row r="2656" spans="1:21" ht="45" x14ac:dyDescent="0.25">
      <c r="A2656">
        <v>2627</v>
      </c>
      <c r="B2656" s="1443" t="s">
        <v>99</v>
      </c>
      <c r="C2656" s="1443">
        <v>1039720</v>
      </c>
      <c r="D2656" s="1443">
        <f t="shared" si="59"/>
        <v>1039740</v>
      </c>
      <c r="E2656" s="1442">
        <v>8.9</v>
      </c>
      <c r="F2656" s="1442">
        <v>114.94</v>
      </c>
      <c r="G2656" s="1442">
        <v>114.94</v>
      </c>
      <c r="H2656" s="1442">
        <v>1.97</v>
      </c>
      <c r="I2656" s="1442">
        <v>57.81</v>
      </c>
      <c r="J2656" s="1442">
        <v>153182.85999999999</v>
      </c>
      <c r="K2656" s="1442">
        <v>153182.85999999999</v>
      </c>
      <c r="L2656" s="1442">
        <v>196462.11</v>
      </c>
      <c r="M2656" s="1442">
        <v>-43279.25</v>
      </c>
      <c r="N2656" s="1445" t="s">
        <v>3054</v>
      </c>
      <c r="O2656" s="1440">
        <v>-1.0316625443389725E-12</v>
      </c>
      <c r="P2656" s="1440">
        <v>-1.0316625443389725E-12</v>
      </c>
      <c r="Q2656" s="1439">
        <v>-1.0316625443389725E-12</v>
      </c>
      <c r="R2656" s="1438"/>
      <c r="S2656" s="990"/>
      <c r="T2656" s="868"/>
      <c r="U2656" s="868"/>
    </row>
    <row r="2657" spans="1:21" ht="45" x14ac:dyDescent="0.25">
      <c r="A2657">
        <v>2628</v>
      </c>
      <c r="B2657" s="1443" t="s">
        <v>99</v>
      </c>
      <c r="C2657" s="1443">
        <v>1039740</v>
      </c>
      <c r="D2657" s="1443">
        <f t="shared" si="59"/>
        <v>1039760</v>
      </c>
      <c r="E2657" s="1442">
        <v>9.42</v>
      </c>
      <c r="F2657" s="1442">
        <v>183.15</v>
      </c>
      <c r="G2657" s="1442">
        <v>183.15</v>
      </c>
      <c r="H2657" s="1442">
        <v>3.31</v>
      </c>
      <c r="I2657" s="1442">
        <v>52.82</v>
      </c>
      <c r="J2657" s="1442">
        <v>153366.01</v>
      </c>
      <c r="K2657" s="1442">
        <v>153366.01</v>
      </c>
      <c r="L2657" s="1442">
        <v>196514.93</v>
      </c>
      <c r="M2657" s="1442">
        <v>-43148.92</v>
      </c>
      <c r="N2657" s="1445" t="s">
        <v>3054</v>
      </c>
      <c r="O2657" s="1440">
        <v>0</v>
      </c>
      <c r="P2657" s="1440">
        <v>0</v>
      </c>
      <c r="Q2657" s="1439">
        <v>0</v>
      </c>
      <c r="R2657" s="1438"/>
      <c r="S2657" s="990"/>
      <c r="T2657" s="868"/>
      <c r="U2657" s="868"/>
    </row>
    <row r="2658" spans="1:21" ht="45" x14ac:dyDescent="0.25">
      <c r="A2658">
        <v>2629</v>
      </c>
      <c r="B2658" s="1443" t="s">
        <v>99</v>
      </c>
      <c r="C2658" s="1443">
        <v>1039760</v>
      </c>
      <c r="D2658" s="1443">
        <f t="shared" si="59"/>
        <v>1039780</v>
      </c>
      <c r="E2658" s="1442">
        <v>7.34</v>
      </c>
      <c r="F2658" s="1442">
        <v>167.54</v>
      </c>
      <c r="G2658" s="1442">
        <v>167.54</v>
      </c>
      <c r="H2658" s="1442">
        <v>2.95</v>
      </c>
      <c r="I2658" s="1442">
        <v>62.65</v>
      </c>
      <c r="J2658" s="1442">
        <v>153533.54999999999</v>
      </c>
      <c r="K2658" s="1442">
        <v>153533.54999999999</v>
      </c>
      <c r="L2658" s="1442">
        <v>196577.59</v>
      </c>
      <c r="M2658" s="1442">
        <v>-43044.03</v>
      </c>
      <c r="N2658" s="1445" t="s">
        <v>3054</v>
      </c>
      <c r="O2658" s="1440">
        <v>0</v>
      </c>
      <c r="P2658" s="1440">
        <v>0</v>
      </c>
      <c r="Q2658" s="1439">
        <v>0</v>
      </c>
      <c r="R2658" s="1438"/>
      <c r="S2658" s="990"/>
      <c r="T2658" s="868"/>
      <c r="U2658" s="868"/>
    </row>
    <row r="2659" spans="1:21" ht="45" x14ac:dyDescent="0.25">
      <c r="A2659">
        <v>2630</v>
      </c>
      <c r="B2659" s="1443" t="s">
        <v>99</v>
      </c>
      <c r="C2659" s="1443">
        <v>1039780</v>
      </c>
      <c r="D2659" s="1443">
        <f t="shared" si="59"/>
        <v>1039800</v>
      </c>
      <c r="E2659" s="1442">
        <v>6.52</v>
      </c>
      <c r="F2659" s="1442">
        <v>138.6</v>
      </c>
      <c r="G2659" s="1442">
        <v>138.6</v>
      </c>
      <c r="H2659" s="1442">
        <v>1.5</v>
      </c>
      <c r="I2659" s="1442">
        <v>44.5</v>
      </c>
      <c r="J2659" s="1442">
        <v>153672.15</v>
      </c>
      <c r="K2659" s="1442">
        <v>153672.15</v>
      </c>
      <c r="L2659" s="1442">
        <v>196622.09</v>
      </c>
      <c r="M2659" s="1442">
        <v>-42949.94</v>
      </c>
      <c r="N2659" s="1445" t="s">
        <v>3054</v>
      </c>
      <c r="O2659" s="1440">
        <v>0</v>
      </c>
      <c r="P2659" s="1440">
        <v>0</v>
      </c>
      <c r="Q2659" s="1439">
        <v>0</v>
      </c>
      <c r="R2659" s="1438"/>
      <c r="S2659" s="990"/>
      <c r="T2659" s="868"/>
      <c r="U2659" s="868"/>
    </row>
    <row r="2660" spans="1:21" ht="45" x14ac:dyDescent="0.25">
      <c r="A2660">
        <v>2631</v>
      </c>
      <c r="B2660" s="1443" t="s">
        <v>99</v>
      </c>
      <c r="C2660" s="1443">
        <v>1039800</v>
      </c>
      <c r="D2660" s="1443">
        <f t="shared" si="59"/>
        <v>1039820</v>
      </c>
      <c r="E2660" s="1442">
        <v>4.4800000000000004</v>
      </c>
      <c r="F2660" s="1442">
        <v>110.08</v>
      </c>
      <c r="G2660" s="1442">
        <v>110.08</v>
      </c>
      <c r="H2660" s="1442">
        <v>0.87</v>
      </c>
      <c r="I2660" s="1442">
        <v>23.66</v>
      </c>
      <c r="J2660" s="1442">
        <v>153782.23000000001</v>
      </c>
      <c r="K2660" s="1442">
        <v>153782.23000000001</v>
      </c>
      <c r="L2660" s="1442">
        <v>196645.75</v>
      </c>
      <c r="M2660" s="1442">
        <v>-42863.519999999997</v>
      </c>
      <c r="N2660" s="1445" t="s">
        <v>3054</v>
      </c>
      <c r="O2660" s="1440">
        <v>0</v>
      </c>
      <c r="P2660" s="1440">
        <v>0</v>
      </c>
      <c r="Q2660" s="1439">
        <v>0</v>
      </c>
      <c r="R2660" s="1438"/>
      <c r="S2660" s="990"/>
      <c r="T2660" s="868"/>
      <c r="U2660" s="868"/>
    </row>
    <row r="2661" spans="1:21" ht="45" x14ac:dyDescent="0.25">
      <c r="A2661">
        <v>2632</v>
      </c>
      <c r="B2661" s="1443" t="s">
        <v>99</v>
      </c>
      <c r="C2661" s="1443">
        <v>1039820</v>
      </c>
      <c r="D2661" s="1443">
        <f t="shared" si="59"/>
        <v>1039840</v>
      </c>
      <c r="E2661" s="1442">
        <v>3.33</v>
      </c>
      <c r="F2661" s="1442">
        <v>78.099999999999994</v>
      </c>
      <c r="G2661" s="1442">
        <v>78.099999999999994</v>
      </c>
      <c r="H2661" s="1442">
        <v>0</v>
      </c>
      <c r="I2661" s="1442">
        <v>8.67</v>
      </c>
      <c r="J2661" s="1442">
        <v>153860.32999999999</v>
      </c>
      <c r="K2661" s="1442">
        <v>153860.32999999999</v>
      </c>
      <c r="L2661" s="1442">
        <v>196654.42</v>
      </c>
      <c r="M2661" s="1442">
        <v>-42794.09</v>
      </c>
      <c r="N2661" s="1445" t="s">
        <v>3054</v>
      </c>
      <c r="O2661" s="1440">
        <v>0</v>
      </c>
      <c r="P2661" s="1440">
        <v>0</v>
      </c>
      <c r="Q2661" s="1439">
        <v>0</v>
      </c>
      <c r="R2661" s="1438"/>
      <c r="S2661" s="990"/>
      <c r="T2661" s="868"/>
      <c r="U2661" s="868"/>
    </row>
    <row r="2662" spans="1:21" ht="45" x14ac:dyDescent="0.25">
      <c r="A2662">
        <v>2633</v>
      </c>
      <c r="B2662" s="1443" t="s">
        <v>99</v>
      </c>
      <c r="C2662" s="1443">
        <v>1039840</v>
      </c>
      <c r="D2662" s="1443">
        <f t="shared" si="59"/>
        <v>1039860</v>
      </c>
      <c r="E2662" s="1442">
        <v>3.45</v>
      </c>
      <c r="F2662" s="1442">
        <v>67.73</v>
      </c>
      <c r="G2662" s="1442">
        <v>67.73</v>
      </c>
      <c r="H2662" s="1442">
        <v>1.1200000000000001</v>
      </c>
      <c r="I2662" s="1442">
        <v>11.16</v>
      </c>
      <c r="J2662" s="1442">
        <v>153928.06</v>
      </c>
      <c r="K2662" s="1442">
        <v>153928.06</v>
      </c>
      <c r="L2662" s="1442">
        <v>196665.58</v>
      </c>
      <c r="M2662" s="1442">
        <v>-42737.52</v>
      </c>
      <c r="N2662" s="1445" t="s">
        <v>3054</v>
      </c>
      <c r="O2662" s="1440">
        <v>0</v>
      </c>
      <c r="P2662" s="1440">
        <v>0</v>
      </c>
      <c r="Q2662" s="1439">
        <v>0</v>
      </c>
      <c r="R2662" s="1438"/>
      <c r="S2662" s="990"/>
      <c r="T2662" s="868"/>
      <c r="U2662" s="868"/>
    </row>
    <row r="2663" spans="1:21" ht="45" x14ac:dyDescent="0.25">
      <c r="A2663">
        <v>2634</v>
      </c>
      <c r="B2663" s="1443" t="s">
        <v>99</v>
      </c>
      <c r="C2663" s="1443">
        <v>1039860</v>
      </c>
      <c r="D2663" s="1443">
        <f t="shared" si="59"/>
        <v>1039880</v>
      </c>
      <c r="E2663" s="1442">
        <v>21.38</v>
      </c>
      <c r="F2663" s="1442">
        <v>248.3</v>
      </c>
      <c r="G2663" s="1442">
        <v>248.3</v>
      </c>
      <c r="H2663" s="1442">
        <v>0.12</v>
      </c>
      <c r="I2663" s="1442">
        <v>12.39</v>
      </c>
      <c r="J2663" s="1442">
        <v>154176.35999999999</v>
      </c>
      <c r="K2663" s="1442">
        <v>154176.35999999999</v>
      </c>
      <c r="L2663" s="1442">
        <v>196677.97</v>
      </c>
      <c r="M2663" s="1442">
        <v>-42501.61</v>
      </c>
      <c r="N2663" s="1445" t="s">
        <v>3054</v>
      </c>
      <c r="O2663" s="1440">
        <v>0</v>
      </c>
      <c r="P2663" s="1440">
        <v>0</v>
      </c>
      <c r="Q2663" s="1439">
        <v>0</v>
      </c>
      <c r="R2663" s="1438"/>
      <c r="S2663" s="990"/>
      <c r="T2663" s="868"/>
      <c r="U2663" s="868"/>
    </row>
    <row r="2664" spans="1:21" ht="45" x14ac:dyDescent="0.25">
      <c r="A2664">
        <v>2635</v>
      </c>
      <c r="B2664" s="1443" t="s">
        <v>99</v>
      </c>
      <c r="C2664" s="1443">
        <v>1039880</v>
      </c>
      <c r="D2664" s="1443">
        <f t="shared" si="59"/>
        <v>1039900</v>
      </c>
      <c r="E2664" s="1442">
        <v>9.6199999999999992</v>
      </c>
      <c r="F2664" s="1442">
        <v>310.06</v>
      </c>
      <c r="G2664" s="1442">
        <v>310.06</v>
      </c>
      <c r="H2664" s="1442">
        <v>1.23</v>
      </c>
      <c r="I2664" s="1442">
        <v>13.55</v>
      </c>
      <c r="J2664" s="1442">
        <v>154486.41</v>
      </c>
      <c r="K2664" s="1442">
        <v>154486.41</v>
      </c>
      <c r="L2664" s="1442">
        <v>196691.52</v>
      </c>
      <c r="M2664" s="1442">
        <v>-42205.11</v>
      </c>
      <c r="N2664" s="1445" t="s">
        <v>3054</v>
      </c>
      <c r="O2664" s="1440">
        <v>0</v>
      </c>
      <c r="P2664" s="1440">
        <v>0</v>
      </c>
      <c r="Q2664" s="1439">
        <v>0</v>
      </c>
      <c r="R2664" s="1438"/>
      <c r="S2664" s="990"/>
      <c r="T2664" s="868"/>
      <c r="U2664" s="868"/>
    </row>
    <row r="2665" spans="1:21" ht="45" x14ac:dyDescent="0.25">
      <c r="A2665">
        <v>2636</v>
      </c>
      <c r="B2665" s="1443" t="s">
        <v>99</v>
      </c>
      <c r="C2665" s="1443">
        <v>1039900</v>
      </c>
      <c r="D2665" s="1443">
        <f t="shared" si="59"/>
        <v>1039920</v>
      </c>
      <c r="E2665" s="1442">
        <v>7.25</v>
      </c>
      <c r="F2665" s="1442">
        <v>168.68</v>
      </c>
      <c r="G2665" s="1442">
        <v>168.68</v>
      </c>
      <c r="H2665" s="1442">
        <v>0</v>
      </c>
      <c r="I2665" s="1442">
        <v>12.32</v>
      </c>
      <c r="J2665" s="1442">
        <v>154655.1</v>
      </c>
      <c r="K2665" s="1442">
        <v>154655.1</v>
      </c>
      <c r="L2665" s="1442">
        <v>196703.84</v>
      </c>
      <c r="M2665" s="1442">
        <v>-42048.75</v>
      </c>
      <c r="N2665" s="1445" t="s">
        <v>3054</v>
      </c>
      <c r="O2665" s="1440">
        <v>-1.0178514579000427E-11</v>
      </c>
      <c r="P2665" s="1440">
        <v>-1.0178514579000427E-11</v>
      </c>
      <c r="Q2665" s="1439">
        <v>-1.0178514579000427E-11</v>
      </c>
      <c r="R2665" s="1438"/>
      <c r="S2665" s="990"/>
      <c r="T2665" s="868"/>
      <c r="U2665" s="868"/>
    </row>
    <row r="2666" spans="1:21" ht="45" x14ac:dyDescent="0.25">
      <c r="A2666">
        <v>2637</v>
      </c>
      <c r="B2666" s="1443" t="s">
        <v>99</v>
      </c>
      <c r="C2666" s="1443">
        <v>1039920</v>
      </c>
      <c r="D2666" s="1443">
        <f t="shared" si="59"/>
        <v>1039940</v>
      </c>
      <c r="E2666" s="1442">
        <v>0.98</v>
      </c>
      <c r="F2666" s="1442">
        <v>82.04</v>
      </c>
      <c r="G2666" s="1442">
        <v>82.04</v>
      </c>
      <c r="H2666" s="1442">
        <v>0.33</v>
      </c>
      <c r="I2666" s="1442">
        <v>3.27</v>
      </c>
      <c r="J2666" s="1442">
        <v>154737.14000000001</v>
      </c>
      <c r="K2666" s="1442">
        <v>154737.14000000001</v>
      </c>
      <c r="L2666" s="1442">
        <v>196707.12</v>
      </c>
      <c r="M2666" s="1442">
        <v>-41969.98</v>
      </c>
      <c r="N2666" s="1445" t="s">
        <v>3054</v>
      </c>
      <c r="O2666" s="1440">
        <v>2.2038564081783107E-12</v>
      </c>
      <c r="P2666" s="1440">
        <v>2.2038564081783107E-12</v>
      </c>
      <c r="Q2666" s="1439">
        <v>2.2038564081783107E-12</v>
      </c>
      <c r="R2666" s="1438"/>
      <c r="S2666" s="990"/>
      <c r="T2666" s="868"/>
      <c r="U2666" s="868"/>
    </row>
    <row r="2667" spans="1:21" ht="45" x14ac:dyDescent="0.25">
      <c r="A2667">
        <v>2638</v>
      </c>
      <c r="B2667" s="1443" t="s">
        <v>99</v>
      </c>
      <c r="C2667" s="1443">
        <v>1039940</v>
      </c>
      <c r="D2667" s="1443">
        <f t="shared" si="59"/>
        <v>1039960</v>
      </c>
      <c r="E2667" s="1442">
        <v>1.94</v>
      </c>
      <c r="F2667" s="1442">
        <v>29.17</v>
      </c>
      <c r="G2667" s="1442">
        <v>29.17</v>
      </c>
      <c r="H2667" s="1442">
        <v>0.21</v>
      </c>
      <c r="I2667" s="1442">
        <v>5.46</v>
      </c>
      <c r="J2667" s="1442">
        <v>154766.31</v>
      </c>
      <c r="K2667" s="1442">
        <v>154766.31</v>
      </c>
      <c r="L2667" s="1442">
        <v>196712.57</v>
      </c>
      <c r="M2667" s="1442">
        <v>-41946.26</v>
      </c>
      <c r="N2667" s="1445" t="s">
        <v>3054</v>
      </c>
      <c r="O2667" s="1440">
        <v>0</v>
      </c>
      <c r="P2667" s="1440">
        <v>0</v>
      </c>
      <c r="Q2667" s="1439">
        <v>0</v>
      </c>
      <c r="R2667" s="1438"/>
      <c r="S2667" s="990"/>
      <c r="T2667" s="868"/>
      <c r="U2667" s="868"/>
    </row>
    <row r="2668" spans="1:21" ht="45" x14ac:dyDescent="0.25">
      <c r="A2668">
        <v>2639</v>
      </c>
      <c r="B2668" s="1443" t="s">
        <v>99</v>
      </c>
      <c r="C2668" s="1443">
        <v>1039960</v>
      </c>
      <c r="D2668" s="1443">
        <f t="shared" ref="D2668:D2731" si="60">C2669</f>
        <v>1039980</v>
      </c>
      <c r="E2668" s="1442">
        <v>5.33</v>
      </c>
      <c r="F2668" s="1442">
        <v>72.64</v>
      </c>
      <c r="G2668" s="1442">
        <v>72.64</v>
      </c>
      <c r="H2668" s="1442">
        <v>0</v>
      </c>
      <c r="I2668" s="1442">
        <v>2.12</v>
      </c>
      <c r="J2668" s="1442">
        <v>154838.95000000001</v>
      </c>
      <c r="K2668" s="1442">
        <v>154838.95000000001</v>
      </c>
      <c r="L2668" s="1442">
        <v>196714.69</v>
      </c>
      <c r="M2668" s="1442">
        <v>-41875.74</v>
      </c>
      <c r="N2668" s="1445" t="s">
        <v>3054</v>
      </c>
      <c r="O2668" s="1440">
        <v>6.6622016108088528E-13</v>
      </c>
      <c r="P2668" s="1440">
        <v>6.6622016108088528E-13</v>
      </c>
      <c r="Q2668" s="1439">
        <v>6.6622016108088528E-13</v>
      </c>
      <c r="R2668" s="1438"/>
      <c r="S2668" s="990"/>
      <c r="T2668" s="868"/>
      <c r="U2668" s="868"/>
    </row>
    <row r="2669" spans="1:21" ht="45" x14ac:dyDescent="0.25">
      <c r="A2669">
        <v>2640</v>
      </c>
      <c r="B2669" s="1443" t="s">
        <v>99</v>
      </c>
      <c r="C2669" s="1443">
        <v>1039980</v>
      </c>
      <c r="D2669" s="1443">
        <f t="shared" si="60"/>
        <v>1040000</v>
      </c>
      <c r="E2669" s="1442">
        <v>4.08</v>
      </c>
      <c r="F2669" s="1442">
        <v>94.12</v>
      </c>
      <c r="G2669" s="1442">
        <v>94.12</v>
      </c>
      <c r="H2669" s="1442">
        <v>0</v>
      </c>
      <c r="I2669" s="1442">
        <v>0</v>
      </c>
      <c r="J2669" s="1442">
        <v>154933.07999999999</v>
      </c>
      <c r="K2669" s="1442">
        <v>154933.07999999999</v>
      </c>
      <c r="L2669" s="1442">
        <v>196714.69</v>
      </c>
      <c r="M2669" s="1442">
        <v>-41781.620000000003</v>
      </c>
      <c r="N2669" s="1445" t="s">
        <v>3054</v>
      </c>
      <c r="O2669" s="1440">
        <v>0</v>
      </c>
      <c r="P2669" s="1440">
        <v>0</v>
      </c>
      <c r="Q2669" s="1439">
        <v>0</v>
      </c>
      <c r="R2669" s="1438"/>
      <c r="S2669" s="990"/>
      <c r="T2669" s="868"/>
      <c r="U2669" s="868"/>
    </row>
    <row r="2670" spans="1:21" ht="45" x14ac:dyDescent="0.25">
      <c r="A2670">
        <v>2641</v>
      </c>
      <c r="B2670" s="1443" t="s">
        <v>99</v>
      </c>
      <c r="C2670" s="1443">
        <v>1040000</v>
      </c>
      <c r="D2670" s="1443">
        <f t="shared" si="60"/>
        <v>1040020</v>
      </c>
      <c r="E2670" s="1442">
        <v>3.26</v>
      </c>
      <c r="F2670" s="1442">
        <v>73.400000000000006</v>
      </c>
      <c r="G2670" s="1442">
        <v>73.400000000000006</v>
      </c>
      <c r="H2670" s="1442">
        <v>0.91</v>
      </c>
      <c r="I2670" s="1442">
        <v>9.07</v>
      </c>
      <c r="J2670" s="1442">
        <v>155006.48000000001</v>
      </c>
      <c r="K2670" s="1442">
        <v>155006.48000000001</v>
      </c>
      <c r="L2670" s="1442">
        <v>196723.76</v>
      </c>
      <c r="M2670" s="1442">
        <v>-41717.29</v>
      </c>
      <c r="N2670" s="1445" t="s">
        <v>3054</v>
      </c>
      <c r="O2670" s="1440">
        <v>3.3924260775007137E-12</v>
      </c>
      <c r="P2670" s="1440">
        <v>3.3924260775007137E-12</v>
      </c>
      <c r="Q2670" s="1439">
        <v>3.3924260775007137E-12</v>
      </c>
      <c r="R2670" s="1438"/>
      <c r="S2670" s="990"/>
      <c r="T2670" s="868"/>
      <c r="U2670" s="868"/>
    </row>
    <row r="2671" spans="1:21" ht="45" x14ac:dyDescent="0.25">
      <c r="A2671">
        <v>2642</v>
      </c>
      <c r="B2671" s="1443" t="s">
        <v>99</v>
      </c>
      <c r="C2671" s="1443">
        <v>1040020</v>
      </c>
      <c r="D2671" s="1443">
        <f t="shared" si="60"/>
        <v>1040040</v>
      </c>
      <c r="E2671" s="1442">
        <v>2.61</v>
      </c>
      <c r="F2671" s="1442">
        <v>58.63</v>
      </c>
      <c r="G2671" s="1442">
        <v>58.63</v>
      </c>
      <c r="H2671" s="1442">
        <v>0</v>
      </c>
      <c r="I2671" s="1442">
        <v>9.07</v>
      </c>
      <c r="J2671" s="1442">
        <v>155065.10999999999</v>
      </c>
      <c r="K2671" s="1442">
        <v>155065.10999999999</v>
      </c>
      <c r="L2671" s="1442">
        <v>196732.83</v>
      </c>
      <c r="M2671" s="1442">
        <v>-41667.72</v>
      </c>
      <c r="N2671" s="1445" t="s">
        <v>3054</v>
      </c>
      <c r="O2671" s="1440">
        <v>0</v>
      </c>
      <c r="P2671" s="1440">
        <v>0</v>
      </c>
      <c r="Q2671" s="1439">
        <v>0</v>
      </c>
      <c r="R2671" s="1438"/>
      <c r="S2671" s="990"/>
      <c r="T2671" s="868"/>
      <c r="U2671" s="868"/>
    </row>
    <row r="2672" spans="1:21" ht="45" x14ac:dyDescent="0.25">
      <c r="A2672">
        <v>2643</v>
      </c>
      <c r="B2672" s="1443" t="s">
        <v>99</v>
      </c>
      <c r="C2672" s="1443">
        <v>1040040</v>
      </c>
      <c r="D2672" s="1443">
        <f t="shared" si="60"/>
        <v>1040060</v>
      </c>
      <c r="E2672" s="1442">
        <v>2.78</v>
      </c>
      <c r="F2672" s="1442">
        <v>53.87</v>
      </c>
      <c r="G2672" s="1442">
        <v>53.87</v>
      </c>
      <c r="H2672" s="1442">
        <v>0</v>
      </c>
      <c r="I2672" s="1442">
        <v>0</v>
      </c>
      <c r="J2672" s="1442">
        <v>155118.98000000001</v>
      </c>
      <c r="K2672" s="1442">
        <v>155118.98000000001</v>
      </c>
      <c r="L2672" s="1442">
        <v>196732.83</v>
      </c>
      <c r="M2672" s="1442">
        <v>-41613.85</v>
      </c>
      <c r="N2672" s="1445" t="s">
        <v>3054</v>
      </c>
      <c r="O2672" s="1440">
        <v>9.7907652323682122E-13</v>
      </c>
      <c r="P2672" s="1440">
        <v>9.7907652323682122E-13</v>
      </c>
      <c r="Q2672" s="1439">
        <v>9.7907652323682122E-13</v>
      </c>
      <c r="R2672" s="1438"/>
      <c r="S2672" s="990"/>
      <c r="T2672" s="868"/>
      <c r="U2672" s="868"/>
    </row>
    <row r="2673" spans="1:21" ht="45" x14ac:dyDescent="0.25">
      <c r="A2673">
        <v>2644</v>
      </c>
      <c r="B2673" s="1443" t="s">
        <v>99</v>
      </c>
      <c r="C2673" s="1443">
        <v>1040060</v>
      </c>
      <c r="D2673" s="1443">
        <f t="shared" si="60"/>
        <v>1040080</v>
      </c>
      <c r="E2673" s="1442">
        <v>4.58</v>
      </c>
      <c r="F2673" s="1442">
        <v>73.569999999999993</v>
      </c>
      <c r="G2673" s="1442">
        <v>73.569999999999993</v>
      </c>
      <c r="H2673" s="1442">
        <v>0</v>
      </c>
      <c r="I2673" s="1442">
        <v>0</v>
      </c>
      <c r="J2673" s="1442">
        <v>155192.54999999999</v>
      </c>
      <c r="K2673" s="1442">
        <v>155192.54999999999</v>
      </c>
      <c r="L2673" s="1442">
        <v>196732.83</v>
      </c>
      <c r="M2673" s="1442">
        <v>-41540.28</v>
      </c>
      <c r="N2673" s="1445" t="s">
        <v>3054</v>
      </c>
      <c r="O2673" s="1440">
        <v>0</v>
      </c>
      <c r="P2673" s="1440">
        <v>0</v>
      </c>
      <c r="Q2673" s="1439">
        <v>0</v>
      </c>
      <c r="R2673" s="1438"/>
      <c r="S2673" s="990"/>
      <c r="T2673" s="868"/>
      <c r="U2673" s="868"/>
    </row>
    <row r="2674" spans="1:21" ht="45" x14ac:dyDescent="0.25">
      <c r="A2674">
        <v>2645</v>
      </c>
      <c r="B2674" s="1443" t="s">
        <v>99</v>
      </c>
      <c r="C2674" s="1443">
        <v>1040080</v>
      </c>
      <c r="D2674" s="1443">
        <f t="shared" si="60"/>
        <v>1040100</v>
      </c>
      <c r="E2674" s="1442">
        <v>4.5</v>
      </c>
      <c r="F2674" s="1442">
        <v>90.76</v>
      </c>
      <c r="G2674" s="1442">
        <v>90.76</v>
      </c>
      <c r="H2674" s="1442">
        <v>0</v>
      </c>
      <c r="I2674" s="1442">
        <v>0</v>
      </c>
      <c r="J2674" s="1442">
        <v>155283.31</v>
      </c>
      <c r="K2674" s="1442">
        <v>155283.31</v>
      </c>
      <c r="L2674" s="1442">
        <v>196732.83</v>
      </c>
      <c r="M2674" s="1442">
        <v>-41449.53</v>
      </c>
      <c r="N2674" s="1445" t="s">
        <v>3054</v>
      </c>
      <c r="O2674" s="1440">
        <v>0</v>
      </c>
      <c r="P2674" s="1440">
        <v>0</v>
      </c>
      <c r="Q2674" s="1439">
        <v>0</v>
      </c>
      <c r="R2674" s="1438"/>
      <c r="S2674" s="990"/>
      <c r="T2674" s="868"/>
      <c r="U2674" s="868"/>
    </row>
    <row r="2675" spans="1:21" ht="45" x14ac:dyDescent="0.25">
      <c r="A2675">
        <v>2646</v>
      </c>
      <c r="B2675" s="1443" t="s">
        <v>99</v>
      </c>
      <c r="C2675" s="1443">
        <v>1040100</v>
      </c>
      <c r="D2675" s="1443">
        <f t="shared" si="60"/>
        <v>1040120</v>
      </c>
      <c r="E2675" s="1442">
        <v>4.66</v>
      </c>
      <c r="F2675" s="1442">
        <v>91.58</v>
      </c>
      <c r="G2675" s="1442">
        <v>91.58</v>
      </c>
      <c r="H2675" s="1442">
        <v>0</v>
      </c>
      <c r="I2675" s="1442">
        <v>0</v>
      </c>
      <c r="J2675" s="1442">
        <v>155374.89000000001</v>
      </c>
      <c r="K2675" s="1442">
        <v>155374.89000000001</v>
      </c>
      <c r="L2675" s="1442">
        <v>196732.84</v>
      </c>
      <c r="M2675" s="1442">
        <v>-41357.949999999997</v>
      </c>
      <c r="N2675" s="1445" t="s">
        <v>3054</v>
      </c>
      <c r="O2675" s="1440">
        <v>0</v>
      </c>
      <c r="P2675" s="1440">
        <v>0</v>
      </c>
      <c r="Q2675" s="1439">
        <v>0</v>
      </c>
      <c r="R2675" s="1438"/>
      <c r="S2675" s="990"/>
      <c r="T2675" s="868"/>
      <c r="U2675" s="868"/>
    </row>
    <row r="2676" spans="1:21" ht="45" x14ac:dyDescent="0.25">
      <c r="A2676">
        <v>2647</v>
      </c>
      <c r="B2676" s="1443" t="s">
        <v>99</v>
      </c>
      <c r="C2676" s="1443">
        <v>1040120</v>
      </c>
      <c r="D2676" s="1443">
        <f t="shared" si="60"/>
        <v>1040140</v>
      </c>
      <c r="E2676" s="1442">
        <v>2.15</v>
      </c>
      <c r="F2676" s="1442">
        <v>68.08</v>
      </c>
      <c r="G2676" s="1442">
        <v>68.08</v>
      </c>
      <c r="H2676" s="1442">
        <v>0.19</v>
      </c>
      <c r="I2676" s="1442">
        <v>1.93</v>
      </c>
      <c r="J2676" s="1442">
        <v>155442.97</v>
      </c>
      <c r="K2676" s="1442">
        <v>155442.97</v>
      </c>
      <c r="L2676" s="1442">
        <v>196734.77</v>
      </c>
      <c r="M2676" s="1442">
        <v>-41291.800000000003</v>
      </c>
      <c r="N2676" s="1445" t="s">
        <v>3054</v>
      </c>
      <c r="O2676" s="1440">
        <v>0</v>
      </c>
      <c r="P2676" s="1440">
        <v>0</v>
      </c>
      <c r="Q2676" s="1439">
        <v>0</v>
      </c>
      <c r="R2676" s="1438"/>
      <c r="S2676" s="990"/>
      <c r="T2676" s="868"/>
      <c r="U2676" s="868"/>
    </row>
    <row r="2677" spans="1:21" ht="45" x14ac:dyDescent="0.25">
      <c r="A2677">
        <v>2648</v>
      </c>
      <c r="B2677" s="1443" t="s">
        <v>99</v>
      </c>
      <c r="C2677" s="1443">
        <v>1040140</v>
      </c>
      <c r="D2677" s="1443">
        <f t="shared" si="60"/>
        <v>1040160</v>
      </c>
      <c r="E2677" s="1442">
        <v>2.46</v>
      </c>
      <c r="F2677" s="1442">
        <v>46.12</v>
      </c>
      <c r="G2677" s="1442">
        <v>46.12</v>
      </c>
      <c r="H2677" s="1442">
        <v>0.09</v>
      </c>
      <c r="I2677" s="1442">
        <v>2.87</v>
      </c>
      <c r="J2677" s="1442">
        <v>155489.09</v>
      </c>
      <c r="K2677" s="1442">
        <v>155489.09</v>
      </c>
      <c r="L2677" s="1442">
        <v>196737.64</v>
      </c>
      <c r="M2677" s="1442">
        <v>-41248.550000000003</v>
      </c>
      <c r="N2677" s="1445" t="s">
        <v>3054</v>
      </c>
      <c r="O2677" s="1440">
        <v>8.310922797748969E-13</v>
      </c>
      <c r="P2677" s="1440">
        <v>8.310922797748969E-13</v>
      </c>
      <c r="Q2677" s="1439">
        <v>8.310922797748969E-13</v>
      </c>
      <c r="R2677" s="1438"/>
      <c r="S2677" s="990"/>
      <c r="T2677" s="868"/>
      <c r="U2677" s="868"/>
    </row>
    <row r="2678" spans="1:21" ht="45" x14ac:dyDescent="0.25">
      <c r="A2678">
        <v>2649</v>
      </c>
      <c r="B2678" s="1443" t="s">
        <v>99</v>
      </c>
      <c r="C2678" s="1443">
        <v>1040160</v>
      </c>
      <c r="D2678" s="1443">
        <f t="shared" si="60"/>
        <v>1040180</v>
      </c>
      <c r="E2678" s="1442">
        <v>2.63</v>
      </c>
      <c r="F2678" s="1442">
        <v>50.98</v>
      </c>
      <c r="G2678" s="1442">
        <v>50.98</v>
      </c>
      <c r="H2678" s="1442">
        <v>0</v>
      </c>
      <c r="I2678" s="1442">
        <v>0.94</v>
      </c>
      <c r="J2678" s="1442">
        <v>155540.06</v>
      </c>
      <c r="K2678" s="1442">
        <v>155540.06</v>
      </c>
      <c r="L2678" s="1442">
        <v>196738.58</v>
      </c>
      <c r="M2678" s="1442">
        <v>-41198.519999999997</v>
      </c>
      <c r="N2678" s="1445" t="s">
        <v>3054</v>
      </c>
      <c r="O2678" s="1440">
        <v>0</v>
      </c>
      <c r="P2678" s="1440">
        <v>0</v>
      </c>
      <c r="Q2678" s="1439">
        <v>0</v>
      </c>
      <c r="R2678" s="1438"/>
      <c r="S2678" s="990"/>
      <c r="T2678" s="868"/>
      <c r="U2678" s="868"/>
    </row>
    <row r="2679" spans="1:21" ht="45" x14ac:dyDescent="0.25">
      <c r="A2679">
        <v>2650</v>
      </c>
      <c r="B2679" s="1443" t="s">
        <v>99</v>
      </c>
      <c r="C2679" s="1443">
        <v>1040180</v>
      </c>
      <c r="D2679" s="1443">
        <f t="shared" si="60"/>
        <v>1040200</v>
      </c>
      <c r="E2679" s="1442">
        <v>3.78</v>
      </c>
      <c r="F2679" s="1442">
        <v>64.11</v>
      </c>
      <c r="G2679" s="1442">
        <v>64.11</v>
      </c>
      <c r="H2679" s="1442">
        <v>0</v>
      </c>
      <c r="I2679" s="1442">
        <v>0</v>
      </c>
      <c r="J2679" s="1442">
        <v>155604.18</v>
      </c>
      <c r="K2679" s="1442">
        <v>155604.18</v>
      </c>
      <c r="L2679" s="1442">
        <v>196738.58</v>
      </c>
      <c r="M2679" s="1442">
        <v>-41134.410000000003</v>
      </c>
      <c r="N2679" s="1445" t="s">
        <v>3054</v>
      </c>
      <c r="O2679" s="1440">
        <v>0</v>
      </c>
      <c r="P2679" s="1440">
        <v>0</v>
      </c>
      <c r="Q2679" s="1439">
        <v>0</v>
      </c>
      <c r="R2679" s="1438"/>
      <c r="S2679" s="990"/>
      <c r="T2679" s="868"/>
      <c r="U2679" s="868"/>
    </row>
    <row r="2680" spans="1:21" ht="45" x14ac:dyDescent="0.25">
      <c r="A2680">
        <v>2651</v>
      </c>
      <c r="B2680" s="1443" t="s">
        <v>99</v>
      </c>
      <c r="C2680" s="1443">
        <v>1040200</v>
      </c>
      <c r="D2680" s="1443">
        <f t="shared" si="60"/>
        <v>1040220</v>
      </c>
      <c r="E2680" s="1442">
        <v>3.8</v>
      </c>
      <c r="F2680" s="1442">
        <v>75.790000000000006</v>
      </c>
      <c r="G2680" s="1442">
        <v>75.790000000000006</v>
      </c>
      <c r="H2680" s="1442">
        <v>0</v>
      </c>
      <c r="I2680" s="1442">
        <v>0</v>
      </c>
      <c r="J2680" s="1442">
        <v>155679.97</v>
      </c>
      <c r="K2680" s="1442">
        <v>155679.97</v>
      </c>
      <c r="L2680" s="1442">
        <v>196738.58</v>
      </c>
      <c r="M2680" s="1442">
        <v>-41058.620000000003</v>
      </c>
      <c r="N2680" s="1445" t="s">
        <v>3054</v>
      </c>
      <c r="O2680" s="1440">
        <v>-2.0299156119353048E-12</v>
      </c>
      <c r="P2680" s="1440">
        <v>-2.0299156119353048E-12</v>
      </c>
      <c r="Q2680" s="1439">
        <v>-2.0299156119353048E-12</v>
      </c>
      <c r="R2680" s="1438"/>
      <c r="S2680" s="990"/>
      <c r="T2680" s="868"/>
      <c r="U2680" s="868"/>
    </row>
    <row r="2681" spans="1:21" ht="45" x14ac:dyDescent="0.25">
      <c r="A2681">
        <v>2652</v>
      </c>
      <c r="B2681" s="1443" t="s">
        <v>99</v>
      </c>
      <c r="C2681" s="1443">
        <v>1040220</v>
      </c>
      <c r="D2681" s="1443">
        <f t="shared" si="60"/>
        <v>1040240</v>
      </c>
      <c r="E2681" s="1442">
        <v>2.73</v>
      </c>
      <c r="F2681" s="1442">
        <v>65.33</v>
      </c>
      <c r="G2681" s="1442">
        <v>65.33</v>
      </c>
      <c r="H2681" s="1442">
        <v>0</v>
      </c>
      <c r="I2681" s="1442">
        <v>0</v>
      </c>
      <c r="J2681" s="1442">
        <v>155745.29999999999</v>
      </c>
      <c r="K2681" s="1442">
        <v>155745.29999999999</v>
      </c>
      <c r="L2681" s="1442">
        <v>196738.58</v>
      </c>
      <c r="M2681" s="1442">
        <v>-40993.29</v>
      </c>
      <c r="N2681" s="1445" t="s">
        <v>3054</v>
      </c>
      <c r="O2681" s="1440">
        <v>-1.3882131291069798E-12</v>
      </c>
      <c r="P2681" s="1440">
        <v>-1.3882131291069798E-12</v>
      </c>
      <c r="Q2681" s="1439">
        <v>-1.3882131291069798E-12</v>
      </c>
      <c r="R2681" s="1438"/>
      <c r="S2681" s="990"/>
      <c r="T2681" s="868"/>
      <c r="U2681" s="868"/>
    </row>
    <row r="2682" spans="1:21" ht="45" x14ac:dyDescent="0.25">
      <c r="A2682">
        <v>2653</v>
      </c>
      <c r="B2682" s="1443" t="s">
        <v>99</v>
      </c>
      <c r="C2682" s="1443">
        <v>1040240</v>
      </c>
      <c r="D2682" s="1443">
        <f t="shared" si="60"/>
        <v>1040260</v>
      </c>
      <c r="E2682" s="1442">
        <v>6.93</v>
      </c>
      <c r="F2682" s="1442">
        <v>96.65</v>
      </c>
      <c r="G2682" s="1442">
        <v>96.65</v>
      </c>
      <c r="H2682" s="1442">
        <v>0</v>
      </c>
      <c r="I2682" s="1442">
        <v>0</v>
      </c>
      <c r="J2682" s="1442">
        <v>155841.95000000001</v>
      </c>
      <c r="K2682" s="1442">
        <v>155841.95000000001</v>
      </c>
      <c r="L2682" s="1442">
        <v>196738.59</v>
      </c>
      <c r="M2682" s="1442">
        <v>-40896.629999999997</v>
      </c>
      <c r="N2682" s="1445" t="s">
        <v>3054</v>
      </c>
      <c r="O2682" s="1440">
        <v>0</v>
      </c>
      <c r="P2682" s="1440">
        <v>0</v>
      </c>
      <c r="Q2682" s="1439">
        <v>0</v>
      </c>
      <c r="R2682" s="1438"/>
      <c r="S2682" s="990"/>
      <c r="T2682" s="868"/>
      <c r="U2682" s="868"/>
    </row>
    <row r="2683" spans="1:21" ht="45" x14ac:dyDescent="0.25">
      <c r="A2683">
        <v>2654</v>
      </c>
      <c r="B2683" s="1443" t="s">
        <v>99</v>
      </c>
      <c r="C2683" s="1443">
        <v>1040260</v>
      </c>
      <c r="D2683" s="1443">
        <f t="shared" si="60"/>
        <v>1040280</v>
      </c>
      <c r="E2683" s="1442">
        <v>3.23</v>
      </c>
      <c r="F2683" s="1442">
        <v>101.68</v>
      </c>
      <c r="G2683" s="1442">
        <v>101.68</v>
      </c>
      <c r="H2683" s="1442">
        <v>0</v>
      </c>
      <c r="I2683" s="1442">
        <v>0</v>
      </c>
      <c r="J2683" s="1442">
        <v>155943.63</v>
      </c>
      <c r="K2683" s="1442">
        <v>155943.63</v>
      </c>
      <c r="L2683" s="1442">
        <v>196738.59</v>
      </c>
      <c r="M2683" s="1442">
        <v>-40794.949999999997</v>
      </c>
      <c r="N2683" s="1445" t="s">
        <v>3054</v>
      </c>
      <c r="O2683" s="1440">
        <v>9.4002954600722738E-13</v>
      </c>
      <c r="P2683" s="1440">
        <v>9.4002954600722738E-13</v>
      </c>
      <c r="Q2683" s="1439">
        <v>9.4002954600722738E-13</v>
      </c>
      <c r="R2683" s="1438"/>
      <c r="S2683" s="990"/>
      <c r="T2683" s="868"/>
      <c r="U2683" s="868"/>
    </row>
    <row r="2684" spans="1:21" ht="45" x14ac:dyDescent="0.25">
      <c r="A2684">
        <v>2655</v>
      </c>
      <c r="B2684" s="1443" t="s">
        <v>99</v>
      </c>
      <c r="C2684" s="1443">
        <v>1040280</v>
      </c>
      <c r="D2684" s="1443">
        <f t="shared" si="60"/>
        <v>1040300</v>
      </c>
      <c r="E2684" s="1442">
        <v>5.26</v>
      </c>
      <c r="F2684" s="1442">
        <v>84.98</v>
      </c>
      <c r="G2684" s="1442">
        <v>84.98</v>
      </c>
      <c r="H2684" s="1442">
        <v>0</v>
      </c>
      <c r="I2684" s="1442">
        <v>0</v>
      </c>
      <c r="J2684" s="1442">
        <v>156028.60999999999</v>
      </c>
      <c r="K2684" s="1442">
        <v>156028.60999999999</v>
      </c>
      <c r="L2684" s="1442">
        <v>196738.59</v>
      </c>
      <c r="M2684" s="1442">
        <v>-40709.980000000003</v>
      </c>
      <c r="N2684" s="1445" t="s">
        <v>3054</v>
      </c>
      <c r="O2684" s="1440">
        <v>0</v>
      </c>
      <c r="P2684" s="1440">
        <v>0</v>
      </c>
      <c r="Q2684" s="1439">
        <v>0</v>
      </c>
      <c r="R2684" s="1438"/>
      <c r="S2684" s="990"/>
      <c r="T2684" s="868"/>
      <c r="U2684" s="868"/>
    </row>
    <row r="2685" spans="1:21" ht="45" x14ac:dyDescent="0.25">
      <c r="A2685">
        <v>2656</v>
      </c>
      <c r="B2685" s="1443" t="s">
        <v>99</v>
      </c>
      <c r="C2685" s="1443">
        <v>1040300</v>
      </c>
      <c r="D2685" s="1443">
        <f t="shared" si="60"/>
        <v>1040320</v>
      </c>
      <c r="E2685" s="1442">
        <v>5.59</v>
      </c>
      <c r="F2685" s="1442">
        <v>108.57</v>
      </c>
      <c r="G2685" s="1442">
        <v>108.57</v>
      </c>
      <c r="H2685" s="1442">
        <v>0</v>
      </c>
      <c r="I2685" s="1442">
        <v>0</v>
      </c>
      <c r="J2685" s="1442">
        <v>156137.18</v>
      </c>
      <c r="K2685" s="1442">
        <v>156137.18</v>
      </c>
      <c r="L2685" s="1442">
        <v>196738.59</v>
      </c>
      <c r="M2685" s="1442">
        <v>-40601.410000000003</v>
      </c>
      <c r="N2685" s="1445" t="s">
        <v>3054</v>
      </c>
      <c r="O2685" s="1440">
        <v>-1.0055208211587526E-12</v>
      </c>
      <c r="P2685" s="1440">
        <v>-1.0055208211587526E-12</v>
      </c>
      <c r="Q2685" s="1439">
        <v>-1.0055208211587526E-12</v>
      </c>
      <c r="R2685" s="1438"/>
      <c r="S2685" s="990"/>
      <c r="T2685" s="868"/>
      <c r="U2685" s="868"/>
    </row>
    <row r="2686" spans="1:21" ht="45" x14ac:dyDescent="0.25">
      <c r="A2686">
        <v>2657</v>
      </c>
      <c r="B2686" s="1443" t="s">
        <v>99</v>
      </c>
      <c r="C2686" s="1443">
        <v>1040320</v>
      </c>
      <c r="D2686" s="1443">
        <f t="shared" si="60"/>
        <v>1040340</v>
      </c>
      <c r="E2686" s="1442">
        <v>7.54</v>
      </c>
      <c r="F2686" s="1442">
        <v>131.32</v>
      </c>
      <c r="G2686" s="1442">
        <v>131.32</v>
      </c>
      <c r="H2686" s="1442">
        <v>0</v>
      </c>
      <c r="I2686" s="1442">
        <v>0</v>
      </c>
      <c r="J2686" s="1442">
        <v>156268.5</v>
      </c>
      <c r="K2686" s="1442">
        <v>156268.5</v>
      </c>
      <c r="L2686" s="1442">
        <v>196738.59</v>
      </c>
      <c r="M2686" s="1442">
        <v>-40470.089999999997</v>
      </c>
      <c r="N2686" s="1445" t="s">
        <v>3054</v>
      </c>
      <c r="O2686" s="1440">
        <v>0</v>
      </c>
      <c r="P2686" s="1440">
        <v>0</v>
      </c>
      <c r="Q2686" s="1439">
        <v>0</v>
      </c>
      <c r="R2686" s="1438"/>
      <c r="S2686" s="990"/>
      <c r="T2686" s="868"/>
      <c r="U2686" s="868"/>
    </row>
    <row r="2687" spans="1:21" ht="45" x14ac:dyDescent="0.25">
      <c r="A2687">
        <v>2658</v>
      </c>
      <c r="B2687" s="1443" t="s">
        <v>99</v>
      </c>
      <c r="C2687" s="1443">
        <v>1040340</v>
      </c>
      <c r="D2687" s="1443">
        <f t="shared" si="60"/>
        <v>1040360</v>
      </c>
      <c r="E2687" s="1442">
        <v>5.0599999999999996</v>
      </c>
      <c r="F2687" s="1442">
        <v>126.03</v>
      </c>
      <c r="G2687" s="1442">
        <v>126.03</v>
      </c>
      <c r="H2687" s="1442">
        <v>0</v>
      </c>
      <c r="I2687" s="1442">
        <v>0</v>
      </c>
      <c r="J2687" s="1442">
        <v>156394.51999999999</v>
      </c>
      <c r="K2687" s="1442">
        <v>156394.51999999999</v>
      </c>
      <c r="L2687" s="1442">
        <v>196738.59</v>
      </c>
      <c r="M2687" s="1442">
        <v>-40344.06</v>
      </c>
      <c r="N2687" s="1445" t="s">
        <v>3054</v>
      </c>
      <c r="O2687" s="1440">
        <v>3.3803526697650564E-12</v>
      </c>
      <c r="P2687" s="1440">
        <v>3.3803526697650564E-12</v>
      </c>
      <c r="Q2687" s="1439">
        <v>3.3803526697650564E-12</v>
      </c>
      <c r="R2687" s="1438"/>
      <c r="S2687" s="990"/>
      <c r="T2687" s="868"/>
      <c r="U2687" s="868"/>
    </row>
    <row r="2688" spans="1:21" ht="45" x14ac:dyDescent="0.25">
      <c r="A2688">
        <v>2659</v>
      </c>
      <c r="B2688" s="1443" t="s">
        <v>99</v>
      </c>
      <c r="C2688" s="1443">
        <v>1040360</v>
      </c>
      <c r="D2688" s="1443">
        <f t="shared" si="60"/>
        <v>1040380</v>
      </c>
      <c r="E2688" s="1442">
        <v>4.96</v>
      </c>
      <c r="F2688" s="1442">
        <v>100.2</v>
      </c>
      <c r="G2688" s="1442">
        <v>100.2</v>
      </c>
      <c r="H2688" s="1442">
        <v>0</v>
      </c>
      <c r="I2688" s="1442">
        <v>0</v>
      </c>
      <c r="J2688" s="1442">
        <v>156494.72</v>
      </c>
      <c r="K2688" s="1442">
        <v>156494.72</v>
      </c>
      <c r="L2688" s="1442">
        <v>196738.59</v>
      </c>
      <c r="M2688" s="1442">
        <v>-40243.86</v>
      </c>
      <c r="N2688" s="1445" t="s">
        <v>3054</v>
      </c>
      <c r="O2688" s="1440">
        <v>-3.406716472168357E-12</v>
      </c>
      <c r="P2688" s="1440">
        <v>-3.406716472168357E-12</v>
      </c>
      <c r="Q2688" s="1439">
        <v>-3.406716472168357E-12</v>
      </c>
      <c r="R2688" s="1438"/>
      <c r="S2688" s="990"/>
      <c r="T2688" s="868"/>
      <c r="U2688" s="868"/>
    </row>
    <row r="2689" spans="1:21" ht="45" x14ac:dyDescent="0.25">
      <c r="A2689">
        <v>2660</v>
      </c>
      <c r="B2689" s="1443" t="s">
        <v>99</v>
      </c>
      <c r="C2689" s="1443">
        <v>1040380</v>
      </c>
      <c r="D2689" s="1443">
        <f t="shared" si="60"/>
        <v>1040400</v>
      </c>
      <c r="E2689" s="1442">
        <v>4.66</v>
      </c>
      <c r="F2689" s="1442">
        <v>96.17</v>
      </c>
      <c r="G2689" s="1442">
        <v>96.17</v>
      </c>
      <c r="H2689" s="1442">
        <v>0</v>
      </c>
      <c r="I2689" s="1442">
        <v>0</v>
      </c>
      <c r="J2689" s="1442">
        <v>156590.9</v>
      </c>
      <c r="K2689" s="1442">
        <v>156590.9</v>
      </c>
      <c r="L2689" s="1442">
        <v>196738.59</v>
      </c>
      <c r="M2689" s="1442">
        <v>-40147.69</v>
      </c>
      <c r="N2689" s="1445" t="s">
        <v>3054</v>
      </c>
      <c r="O2689" s="1440">
        <v>9.0126450739354884E-13</v>
      </c>
      <c r="P2689" s="1440">
        <v>9.0126450739354884E-13</v>
      </c>
      <c r="Q2689" s="1439">
        <v>9.0126450739354884E-13</v>
      </c>
      <c r="R2689" s="1438"/>
      <c r="S2689" s="990"/>
      <c r="T2689" s="868"/>
      <c r="U2689" s="868"/>
    </row>
    <row r="2690" spans="1:21" ht="45" x14ac:dyDescent="0.25">
      <c r="A2690">
        <v>2661</v>
      </c>
      <c r="B2690" s="1443" t="s">
        <v>99</v>
      </c>
      <c r="C2690" s="1443">
        <v>1040400</v>
      </c>
      <c r="D2690" s="1443">
        <f t="shared" si="60"/>
        <v>1040420</v>
      </c>
      <c r="E2690" s="1442">
        <v>3.01</v>
      </c>
      <c r="F2690" s="1442">
        <v>76.67</v>
      </c>
      <c r="G2690" s="1442">
        <v>76.67</v>
      </c>
      <c r="H2690" s="1442">
        <v>0</v>
      </c>
      <c r="I2690" s="1442">
        <v>0</v>
      </c>
      <c r="J2690" s="1442">
        <v>156667.57</v>
      </c>
      <c r="K2690" s="1442">
        <v>156667.57</v>
      </c>
      <c r="L2690" s="1442">
        <v>196738.59</v>
      </c>
      <c r="M2690" s="1442">
        <v>-40071.019999999997</v>
      </c>
      <c r="N2690" s="1445" t="s">
        <v>3054</v>
      </c>
      <c r="O2690" s="1440">
        <v>6.5185389006389823E-13</v>
      </c>
      <c r="P2690" s="1440">
        <v>6.5185389006389823E-13</v>
      </c>
      <c r="Q2690" s="1439">
        <v>6.5185389006389823E-13</v>
      </c>
      <c r="R2690" s="1438"/>
      <c r="S2690" s="990"/>
      <c r="T2690" s="868"/>
      <c r="U2690" s="868"/>
    </row>
    <row r="2691" spans="1:21" ht="45" x14ac:dyDescent="0.25">
      <c r="A2691">
        <v>2662</v>
      </c>
      <c r="B2691" s="1443" t="s">
        <v>99</v>
      </c>
      <c r="C2691" s="1443">
        <v>1040420</v>
      </c>
      <c r="D2691" s="1443">
        <f t="shared" si="60"/>
        <v>1040440</v>
      </c>
      <c r="E2691" s="1442">
        <v>8.4700000000000006</v>
      </c>
      <c r="F2691" s="1442">
        <v>114.79</v>
      </c>
      <c r="G2691" s="1442">
        <v>114.79</v>
      </c>
      <c r="H2691" s="1442">
        <v>0</v>
      </c>
      <c r="I2691" s="1442">
        <v>0</v>
      </c>
      <c r="J2691" s="1442">
        <v>156782.35999999999</v>
      </c>
      <c r="K2691" s="1442">
        <v>156782.35999999999</v>
      </c>
      <c r="L2691" s="1442">
        <v>196738.59</v>
      </c>
      <c r="M2691" s="1442">
        <v>-39956.239999999998</v>
      </c>
      <c r="N2691" s="1445" t="s">
        <v>3054</v>
      </c>
      <c r="O2691" s="1440">
        <v>1.4106692419125112E-12</v>
      </c>
      <c r="P2691" s="1440">
        <v>1.4106692419125112E-12</v>
      </c>
      <c r="Q2691" s="1439">
        <v>1.4106692419125112E-12</v>
      </c>
      <c r="R2691" s="1438"/>
      <c r="S2691" s="990"/>
      <c r="T2691" s="868"/>
      <c r="U2691" s="868"/>
    </row>
    <row r="2692" spans="1:21" ht="45" x14ac:dyDescent="0.25">
      <c r="A2692">
        <v>2663</v>
      </c>
      <c r="B2692" s="1443" t="s">
        <v>99</v>
      </c>
      <c r="C2692" s="1443">
        <v>1040440</v>
      </c>
      <c r="D2692" s="1443">
        <f t="shared" si="60"/>
        <v>1040460</v>
      </c>
      <c r="E2692" s="1442">
        <v>6.29</v>
      </c>
      <c r="F2692" s="1442">
        <v>147.63999999999999</v>
      </c>
      <c r="G2692" s="1442">
        <v>147.63999999999999</v>
      </c>
      <c r="H2692" s="1442">
        <v>0</v>
      </c>
      <c r="I2692" s="1442">
        <v>0</v>
      </c>
      <c r="J2692" s="1442">
        <v>156929.99</v>
      </c>
      <c r="K2692" s="1442">
        <v>156929.99</v>
      </c>
      <c r="L2692" s="1442">
        <v>196738.59</v>
      </c>
      <c r="M2692" s="1442">
        <v>-39808.6</v>
      </c>
      <c r="N2692" s="1445" t="s">
        <v>3054</v>
      </c>
      <c r="O2692" s="1440">
        <v>0</v>
      </c>
      <c r="P2692" s="1440">
        <v>0</v>
      </c>
      <c r="Q2692" s="1439">
        <v>0</v>
      </c>
      <c r="R2692" s="1438"/>
      <c r="S2692" s="990"/>
      <c r="T2692" s="868"/>
      <c r="U2692" s="868"/>
    </row>
    <row r="2693" spans="1:21" ht="45" x14ac:dyDescent="0.25">
      <c r="A2693">
        <v>2664</v>
      </c>
      <c r="B2693" s="1443" t="s">
        <v>99</v>
      </c>
      <c r="C2693" s="1443">
        <v>1040460</v>
      </c>
      <c r="D2693" s="1443">
        <f t="shared" si="60"/>
        <v>1040480</v>
      </c>
      <c r="E2693" s="1442">
        <v>3.04</v>
      </c>
      <c r="F2693" s="1442">
        <v>93.36</v>
      </c>
      <c r="G2693" s="1442">
        <v>93.36</v>
      </c>
      <c r="H2693" s="1442">
        <v>0</v>
      </c>
      <c r="I2693" s="1442">
        <v>0</v>
      </c>
      <c r="J2693" s="1442">
        <v>157023.35</v>
      </c>
      <c r="K2693" s="1442">
        <v>157023.35</v>
      </c>
      <c r="L2693" s="1442">
        <v>196738.59</v>
      </c>
      <c r="M2693" s="1442">
        <v>-39715.24</v>
      </c>
      <c r="N2693" s="1445" t="s">
        <v>3054</v>
      </c>
      <c r="O2693" s="1440">
        <v>0</v>
      </c>
      <c r="P2693" s="1440">
        <v>0</v>
      </c>
      <c r="Q2693" s="1439">
        <v>0</v>
      </c>
      <c r="R2693" s="1438"/>
      <c r="S2693" s="990"/>
      <c r="T2693" s="868"/>
      <c r="U2693" s="868"/>
    </row>
    <row r="2694" spans="1:21" ht="45" x14ac:dyDescent="0.25">
      <c r="A2694">
        <v>2665</v>
      </c>
      <c r="B2694" s="1443" t="s">
        <v>99</v>
      </c>
      <c r="C2694" s="1443">
        <v>1040480</v>
      </c>
      <c r="D2694" s="1443">
        <f t="shared" si="60"/>
        <v>1040500</v>
      </c>
      <c r="E2694" s="1442">
        <v>6.19</v>
      </c>
      <c r="F2694" s="1442">
        <v>92.35</v>
      </c>
      <c r="G2694" s="1442">
        <v>92.35</v>
      </c>
      <c r="H2694" s="1442">
        <v>0.47</v>
      </c>
      <c r="I2694" s="1442">
        <v>4.71</v>
      </c>
      <c r="J2694" s="1442">
        <v>157115.70000000001</v>
      </c>
      <c r="K2694" s="1442">
        <v>157115.70000000001</v>
      </c>
      <c r="L2694" s="1442">
        <v>196743.3</v>
      </c>
      <c r="M2694" s="1442">
        <v>-39627.599999999999</v>
      </c>
      <c r="N2694" s="1445" t="s">
        <v>3054</v>
      </c>
      <c r="O2694" s="1440">
        <v>0</v>
      </c>
      <c r="P2694" s="1440">
        <v>0</v>
      </c>
      <c r="Q2694" s="1439">
        <v>0</v>
      </c>
      <c r="R2694" s="1438"/>
      <c r="S2694" s="990"/>
      <c r="T2694" s="868"/>
      <c r="U2694" s="868"/>
    </row>
    <row r="2695" spans="1:21" ht="45" x14ac:dyDescent="0.25">
      <c r="A2695">
        <v>2666</v>
      </c>
      <c r="B2695" s="1443" t="s">
        <v>99</v>
      </c>
      <c r="C2695" s="1443">
        <v>1040500</v>
      </c>
      <c r="D2695" s="1443">
        <f t="shared" si="60"/>
        <v>1040520</v>
      </c>
      <c r="E2695" s="1442">
        <v>15.06</v>
      </c>
      <c r="F2695" s="1442">
        <v>212.45</v>
      </c>
      <c r="G2695" s="1442">
        <v>212.45</v>
      </c>
      <c r="H2695" s="1442">
        <v>0.79</v>
      </c>
      <c r="I2695" s="1442">
        <v>12.57</v>
      </c>
      <c r="J2695" s="1442">
        <v>157328.15</v>
      </c>
      <c r="K2695" s="1442">
        <v>157328.15</v>
      </c>
      <c r="L2695" s="1442">
        <v>196755.87</v>
      </c>
      <c r="M2695" s="1442">
        <v>-39427.72</v>
      </c>
      <c r="N2695" s="1445" t="s">
        <v>3054</v>
      </c>
      <c r="O2695" s="1440">
        <v>0</v>
      </c>
      <c r="P2695" s="1440">
        <v>0</v>
      </c>
      <c r="Q2695" s="1439">
        <v>0</v>
      </c>
      <c r="R2695" s="1438"/>
      <c r="S2695" s="990"/>
      <c r="T2695" s="868"/>
      <c r="U2695" s="868"/>
    </row>
    <row r="2696" spans="1:21" ht="45" x14ac:dyDescent="0.25">
      <c r="A2696">
        <v>2667</v>
      </c>
      <c r="B2696" s="1443" t="s">
        <v>99</v>
      </c>
      <c r="C2696" s="1443">
        <v>1040520</v>
      </c>
      <c r="D2696" s="1443">
        <f t="shared" si="60"/>
        <v>1040540</v>
      </c>
      <c r="E2696" s="1442">
        <v>4.88</v>
      </c>
      <c r="F2696" s="1442">
        <v>199.37</v>
      </c>
      <c r="G2696" s="1442">
        <v>199.37</v>
      </c>
      <c r="H2696" s="1442">
        <v>1.04</v>
      </c>
      <c r="I2696" s="1442">
        <v>18.29</v>
      </c>
      <c r="J2696" s="1442">
        <v>157527.51999999999</v>
      </c>
      <c r="K2696" s="1442">
        <v>157527.51999999999</v>
      </c>
      <c r="L2696" s="1442">
        <v>196774.15</v>
      </c>
      <c r="M2696" s="1442">
        <v>-39246.629999999997</v>
      </c>
      <c r="N2696" s="1445" t="s">
        <v>3054</v>
      </c>
      <c r="O2696" s="1440">
        <v>0</v>
      </c>
      <c r="P2696" s="1440">
        <v>0</v>
      </c>
      <c r="Q2696" s="1439">
        <v>0</v>
      </c>
      <c r="R2696" s="1438"/>
      <c r="S2696" s="990"/>
      <c r="T2696" s="868"/>
      <c r="U2696" s="868"/>
    </row>
    <row r="2697" spans="1:21" ht="45" x14ac:dyDescent="0.25">
      <c r="A2697">
        <v>2668</v>
      </c>
      <c r="B2697" s="1443" t="s">
        <v>99</v>
      </c>
      <c r="C2697" s="1443">
        <v>1040540</v>
      </c>
      <c r="D2697" s="1443">
        <f t="shared" si="60"/>
        <v>1040560</v>
      </c>
      <c r="E2697" s="1442">
        <v>5.99</v>
      </c>
      <c r="F2697" s="1442">
        <v>158.88999999999999</v>
      </c>
      <c r="G2697" s="1442">
        <v>158.88999999999999</v>
      </c>
      <c r="H2697" s="1442">
        <v>1.02</v>
      </c>
      <c r="I2697" s="1442">
        <v>15.71</v>
      </c>
      <c r="J2697" s="1442">
        <v>157686.41</v>
      </c>
      <c r="K2697" s="1442">
        <v>157686.41</v>
      </c>
      <c r="L2697" s="1442">
        <v>196789.86</v>
      </c>
      <c r="M2697" s="1442">
        <v>-39103.449999999997</v>
      </c>
      <c r="N2697" s="1445" t="s">
        <v>3054</v>
      </c>
      <c r="O2697" s="1440">
        <v>3.9625332170353004E-12</v>
      </c>
      <c r="P2697" s="1440">
        <v>3.9625332170353004E-12</v>
      </c>
      <c r="Q2697" s="1439">
        <v>3.9625332170353004E-12</v>
      </c>
      <c r="R2697" s="1438"/>
      <c r="S2697" s="990"/>
      <c r="T2697" s="868"/>
      <c r="U2697" s="868"/>
    </row>
    <row r="2698" spans="1:21" ht="45" x14ac:dyDescent="0.25">
      <c r="A2698">
        <v>2669</v>
      </c>
      <c r="B2698" s="1443" t="s">
        <v>99</v>
      </c>
      <c r="C2698" s="1443">
        <v>1040560</v>
      </c>
      <c r="D2698" s="1443">
        <f t="shared" si="60"/>
        <v>1040580</v>
      </c>
      <c r="E2698" s="1442">
        <v>6.35</v>
      </c>
      <c r="F2698" s="1442">
        <v>123.37</v>
      </c>
      <c r="G2698" s="1442">
        <v>123.37</v>
      </c>
      <c r="H2698" s="1442">
        <v>0.2</v>
      </c>
      <c r="I2698" s="1442">
        <v>12.18</v>
      </c>
      <c r="J2698" s="1442">
        <v>157809.78</v>
      </c>
      <c r="K2698" s="1442">
        <v>157809.78</v>
      </c>
      <c r="L2698" s="1442">
        <v>196802.04</v>
      </c>
      <c r="M2698" s="1442">
        <v>-38992.26</v>
      </c>
      <c r="N2698" s="1445" t="s">
        <v>3054</v>
      </c>
      <c r="O2698" s="1440">
        <v>0</v>
      </c>
      <c r="P2698" s="1440">
        <v>0</v>
      </c>
      <c r="Q2698" s="1439">
        <v>0</v>
      </c>
      <c r="R2698" s="1438"/>
      <c r="S2698" s="990"/>
      <c r="T2698" s="868"/>
      <c r="U2698" s="868"/>
    </row>
    <row r="2699" spans="1:21" ht="45" x14ac:dyDescent="0.25">
      <c r="A2699">
        <v>2670</v>
      </c>
      <c r="B2699" s="1443" t="s">
        <v>99</v>
      </c>
      <c r="C2699" s="1443">
        <v>1040580</v>
      </c>
      <c r="D2699" s="1443">
        <f t="shared" si="60"/>
        <v>1040600</v>
      </c>
      <c r="E2699" s="1442">
        <v>7.03</v>
      </c>
      <c r="F2699" s="1442">
        <v>133.81</v>
      </c>
      <c r="G2699" s="1442">
        <v>133.81</v>
      </c>
      <c r="H2699" s="1442">
        <v>0</v>
      </c>
      <c r="I2699" s="1442">
        <v>2</v>
      </c>
      <c r="J2699" s="1442">
        <v>157943.6</v>
      </c>
      <c r="K2699" s="1442">
        <v>157943.6</v>
      </c>
      <c r="L2699" s="1442">
        <v>196804.03</v>
      </c>
      <c r="M2699" s="1442">
        <v>-38860.44</v>
      </c>
      <c r="N2699" s="1445" t="s">
        <v>3054</v>
      </c>
      <c r="O2699" s="1440">
        <v>0</v>
      </c>
      <c r="P2699" s="1440">
        <v>0</v>
      </c>
      <c r="Q2699" s="1439">
        <v>0</v>
      </c>
      <c r="R2699" s="1438"/>
      <c r="S2699" s="990"/>
      <c r="T2699" s="868"/>
      <c r="U2699" s="868"/>
    </row>
    <row r="2700" spans="1:21" ht="45" x14ac:dyDescent="0.25">
      <c r="A2700">
        <v>2671</v>
      </c>
      <c r="B2700" s="1443" t="s">
        <v>99</v>
      </c>
      <c r="C2700" s="1443">
        <v>1040600</v>
      </c>
      <c r="D2700" s="1443">
        <f t="shared" si="60"/>
        <v>1040620</v>
      </c>
      <c r="E2700" s="1442">
        <v>11.62</v>
      </c>
      <c r="F2700" s="1442">
        <v>186.53</v>
      </c>
      <c r="G2700" s="1442">
        <v>186.53</v>
      </c>
      <c r="H2700" s="1442">
        <v>0</v>
      </c>
      <c r="I2700" s="1442">
        <v>0</v>
      </c>
      <c r="J2700" s="1442">
        <v>158130.13</v>
      </c>
      <c r="K2700" s="1442">
        <v>158130.13</v>
      </c>
      <c r="L2700" s="1442">
        <v>196804.03</v>
      </c>
      <c r="M2700" s="1442">
        <v>-38673.9</v>
      </c>
      <c r="N2700" s="1445" t="s">
        <v>3054</v>
      </c>
      <c r="O2700" s="1440">
        <v>1.2309059325161249E-12</v>
      </c>
      <c r="P2700" s="1440">
        <v>1.2309059325161249E-12</v>
      </c>
      <c r="Q2700" s="1439">
        <v>1.2309059325161249E-12</v>
      </c>
      <c r="R2700" s="1438"/>
      <c r="S2700" s="990"/>
      <c r="T2700" s="868"/>
      <c r="U2700" s="868" t="s">
        <v>172</v>
      </c>
    </row>
    <row r="2701" spans="1:21" ht="45" x14ac:dyDescent="0.25">
      <c r="A2701">
        <v>2672</v>
      </c>
      <c r="B2701" s="1443" t="s">
        <v>99</v>
      </c>
      <c r="C2701" s="1443">
        <v>1040620</v>
      </c>
      <c r="D2701" s="1443">
        <f t="shared" si="60"/>
        <v>1040640</v>
      </c>
      <c r="E2701" s="1442">
        <v>12.63</v>
      </c>
      <c r="F2701" s="1442">
        <v>242.5</v>
      </c>
      <c r="G2701" s="1442">
        <v>242.5</v>
      </c>
      <c r="H2701" s="1442">
        <v>0</v>
      </c>
      <c r="I2701" s="1442">
        <v>0</v>
      </c>
      <c r="J2701" s="1442">
        <v>158372.63</v>
      </c>
      <c r="K2701" s="1442">
        <v>158372.63</v>
      </c>
      <c r="L2701" s="1442">
        <v>196804.03</v>
      </c>
      <c r="M2701" s="1442">
        <v>-38431.410000000003</v>
      </c>
      <c r="N2701" s="1445" t="s">
        <v>3054</v>
      </c>
      <c r="O2701" s="1440">
        <v>-1.5917820899782304E-12</v>
      </c>
      <c r="P2701" s="1440">
        <v>-1.5917820899782304E-12</v>
      </c>
      <c r="Q2701" s="1439">
        <v>-1.5917820899782304E-12</v>
      </c>
      <c r="R2701" s="1438"/>
      <c r="S2701" s="990"/>
      <c r="T2701" s="868"/>
      <c r="U2701" s="868" t="s">
        <v>172</v>
      </c>
    </row>
    <row r="2702" spans="1:21" ht="45" x14ac:dyDescent="0.25">
      <c r="A2702">
        <v>2673</v>
      </c>
      <c r="B2702" s="1443" t="s">
        <v>99</v>
      </c>
      <c r="C2702" s="1443">
        <v>1040640</v>
      </c>
      <c r="D2702" s="1443">
        <f t="shared" si="60"/>
        <v>1040660</v>
      </c>
      <c r="E2702" s="1442">
        <v>10.37</v>
      </c>
      <c r="F2702" s="1442">
        <v>229.97</v>
      </c>
      <c r="G2702" s="1442">
        <v>229.97</v>
      </c>
      <c r="H2702" s="1442">
        <v>0</v>
      </c>
      <c r="I2702" s="1442">
        <v>0</v>
      </c>
      <c r="J2702" s="1442">
        <v>158602.59</v>
      </c>
      <c r="K2702" s="1442">
        <v>158602.59</v>
      </c>
      <c r="L2702" s="1442">
        <v>196804.03</v>
      </c>
      <c r="M2702" s="1442">
        <v>-38201.440000000002</v>
      </c>
      <c r="N2702" s="1445" t="s">
        <v>3054</v>
      </c>
      <c r="O2702" s="1440">
        <v>0</v>
      </c>
      <c r="P2702" s="1440">
        <v>0</v>
      </c>
      <c r="Q2702" s="1439">
        <v>0</v>
      </c>
      <c r="R2702" s="1438"/>
      <c r="S2702" s="990"/>
      <c r="T2702" s="868"/>
      <c r="U2702" s="868" t="s">
        <v>172</v>
      </c>
    </row>
    <row r="2703" spans="1:21" ht="45" x14ac:dyDescent="0.25">
      <c r="A2703">
        <v>2674</v>
      </c>
      <c r="B2703" s="1443" t="s">
        <v>99</v>
      </c>
      <c r="C2703" s="1443">
        <v>1040660</v>
      </c>
      <c r="D2703" s="1443">
        <f t="shared" si="60"/>
        <v>1040680</v>
      </c>
      <c r="E2703" s="1442">
        <v>19.920000000000002</v>
      </c>
      <c r="F2703" s="1442">
        <v>284.79000000000002</v>
      </c>
      <c r="G2703" s="1442">
        <v>284.79000000000002</v>
      </c>
      <c r="H2703" s="1442">
        <v>0</v>
      </c>
      <c r="I2703" s="1442">
        <v>0.02</v>
      </c>
      <c r="J2703" s="1442">
        <v>158887.38</v>
      </c>
      <c r="K2703" s="1442">
        <v>158887.38</v>
      </c>
      <c r="L2703" s="1442">
        <v>196804.05</v>
      </c>
      <c r="M2703" s="1442">
        <v>-37916.67</v>
      </c>
      <c r="N2703" s="1445" t="s">
        <v>3054</v>
      </c>
      <c r="O2703" s="1440">
        <v>1.7144772272433061E-12</v>
      </c>
      <c r="P2703" s="1440">
        <v>1.7144772272433061E-12</v>
      </c>
      <c r="Q2703" s="1439">
        <v>1.7144772272433061E-12</v>
      </c>
      <c r="R2703" s="1438"/>
      <c r="S2703" s="990"/>
      <c r="T2703" s="868"/>
      <c r="U2703" s="868" t="s">
        <v>172</v>
      </c>
    </row>
    <row r="2704" spans="1:21" ht="45" x14ac:dyDescent="0.25">
      <c r="A2704">
        <v>2675</v>
      </c>
      <c r="B2704" s="1443" t="s">
        <v>99</v>
      </c>
      <c r="C2704" s="1443">
        <v>1040680</v>
      </c>
      <c r="D2704" s="1443">
        <f t="shared" si="60"/>
        <v>1040700</v>
      </c>
      <c r="E2704" s="1442">
        <v>50.4</v>
      </c>
      <c r="F2704" s="1442">
        <v>703.13</v>
      </c>
      <c r="G2704" s="1442">
        <v>703.13</v>
      </c>
      <c r="H2704" s="1442">
        <v>0</v>
      </c>
      <c r="I2704" s="1442">
        <v>0.06</v>
      </c>
      <c r="J2704" s="1442">
        <v>159590.51999999999</v>
      </c>
      <c r="K2704" s="1442">
        <v>159590.51999999999</v>
      </c>
      <c r="L2704" s="1442">
        <v>196804.11</v>
      </c>
      <c r="M2704" s="1442">
        <v>-37213.589999999997</v>
      </c>
      <c r="N2704" s="1445" t="s">
        <v>3054</v>
      </c>
      <c r="O2704" s="1440">
        <v>-4.7217877000126304E-12</v>
      </c>
      <c r="P2704" s="1440">
        <v>-4.7217877000126304E-12</v>
      </c>
      <c r="Q2704" s="1439">
        <v>-4.7217877000126304E-12</v>
      </c>
      <c r="R2704" s="1438"/>
      <c r="S2704" s="990"/>
      <c r="T2704" s="868"/>
      <c r="U2704" s="868" t="s">
        <v>172</v>
      </c>
    </row>
    <row r="2705" spans="1:21" ht="45" x14ac:dyDescent="0.25">
      <c r="A2705">
        <v>2676</v>
      </c>
      <c r="B2705" s="1443" t="s">
        <v>99</v>
      </c>
      <c r="C2705" s="1443">
        <v>1040700</v>
      </c>
      <c r="D2705" s="1443">
        <f t="shared" si="60"/>
        <v>1040720</v>
      </c>
      <c r="E2705" s="1442">
        <v>17.989999999999998</v>
      </c>
      <c r="F2705" s="1442">
        <v>683.92</v>
      </c>
      <c r="G2705" s="1442">
        <v>683.92</v>
      </c>
      <c r="H2705" s="1442">
        <v>0</v>
      </c>
      <c r="I2705" s="1442">
        <v>0.08</v>
      </c>
      <c r="J2705" s="1442">
        <v>160274.44</v>
      </c>
      <c r="K2705" s="1442">
        <v>160274.44</v>
      </c>
      <c r="L2705" s="1442">
        <v>196804.19</v>
      </c>
      <c r="M2705" s="1442">
        <v>-36529.75</v>
      </c>
      <c r="N2705" s="1445" t="s">
        <v>3054</v>
      </c>
      <c r="O2705" s="1440">
        <v>0</v>
      </c>
      <c r="P2705" s="1440">
        <v>0</v>
      </c>
      <c r="Q2705" s="1439">
        <v>0</v>
      </c>
      <c r="R2705" s="1438"/>
      <c r="S2705" s="990"/>
      <c r="T2705" s="868"/>
      <c r="U2705" s="868" t="s">
        <v>172</v>
      </c>
    </row>
    <row r="2706" spans="1:21" ht="45" x14ac:dyDescent="0.25">
      <c r="A2706">
        <v>2677</v>
      </c>
      <c r="B2706" s="1443" t="s">
        <v>99</v>
      </c>
      <c r="C2706" s="1443">
        <v>1040720</v>
      </c>
      <c r="D2706" s="1443">
        <f t="shared" si="60"/>
        <v>1040740</v>
      </c>
      <c r="E2706" s="1442">
        <v>10.51</v>
      </c>
      <c r="F2706" s="1442">
        <v>288.61</v>
      </c>
      <c r="G2706" s="1442">
        <v>288.61</v>
      </c>
      <c r="H2706" s="1442">
        <v>6.38</v>
      </c>
      <c r="I2706" s="1442">
        <v>79.27</v>
      </c>
      <c r="J2706" s="1442">
        <v>160563.04999999999</v>
      </c>
      <c r="K2706" s="1442">
        <v>160563.04999999999</v>
      </c>
      <c r="L2706" s="1442">
        <v>196883.46</v>
      </c>
      <c r="M2706" s="1442">
        <v>-36320.410000000003</v>
      </c>
      <c r="N2706" s="1445" t="s">
        <v>3054</v>
      </c>
      <c r="O2706" s="1440">
        <v>-9.6605308101663307E-12</v>
      </c>
      <c r="P2706" s="1440">
        <v>-9.6605308101663307E-12</v>
      </c>
      <c r="Q2706" s="1439">
        <v>-9.6605308101663307E-12</v>
      </c>
      <c r="R2706" s="1438"/>
      <c r="S2706" s="990"/>
      <c r="T2706" s="868"/>
      <c r="U2706" s="868" t="s">
        <v>172</v>
      </c>
    </row>
    <row r="2707" spans="1:21" ht="45" x14ac:dyDescent="0.25">
      <c r="A2707">
        <v>2678</v>
      </c>
      <c r="B2707" s="1443" t="s">
        <v>99</v>
      </c>
      <c r="C2707" s="1443">
        <v>1040740</v>
      </c>
      <c r="D2707" s="1443">
        <f t="shared" si="60"/>
        <v>1040760</v>
      </c>
      <c r="E2707" s="1442">
        <v>3.67</v>
      </c>
      <c r="F2707" s="1442">
        <v>141.85</v>
      </c>
      <c r="G2707" s="1442">
        <v>141.85</v>
      </c>
      <c r="H2707" s="1442">
        <v>5.79</v>
      </c>
      <c r="I2707" s="1442">
        <v>121.72</v>
      </c>
      <c r="J2707" s="1442">
        <v>160704.9</v>
      </c>
      <c r="K2707" s="1442">
        <v>160704.9</v>
      </c>
      <c r="L2707" s="1442">
        <v>197005.18</v>
      </c>
      <c r="M2707" s="1442">
        <v>-36300.29</v>
      </c>
      <c r="N2707" s="1445" t="s">
        <v>3054</v>
      </c>
      <c r="O2707" s="1440">
        <v>0</v>
      </c>
      <c r="P2707" s="1440">
        <v>0</v>
      </c>
      <c r="Q2707" s="1439">
        <v>0</v>
      </c>
      <c r="R2707" s="1438"/>
      <c r="S2707" s="990"/>
      <c r="T2707" s="868"/>
      <c r="U2707" s="868" t="s">
        <v>172</v>
      </c>
    </row>
    <row r="2708" spans="1:21" ht="45" x14ac:dyDescent="0.25">
      <c r="A2708">
        <v>2679</v>
      </c>
      <c r="B2708" s="1443" t="s">
        <v>99</v>
      </c>
      <c r="C2708" s="1443">
        <v>1040760</v>
      </c>
      <c r="D2708" s="1443">
        <f t="shared" si="60"/>
        <v>1040780</v>
      </c>
      <c r="E2708" s="1442">
        <v>2.4700000000000002</v>
      </c>
      <c r="F2708" s="1442">
        <v>61.47</v>
      </c>
      <c r="G2708" s="1442">
        <v>61.47</v>
      </c>
      <c r="H2708" s="1442">
        <v>0.45</v>
      </c>
      <c r="I2708" s="1442">
        <v>62.42</v>
      </c>
      <c r="J2708" s="1442">
        <v>160766.37</v>
      </c>
      <c r="K2708" s="1442">
        <v>160766.37</v>
      </c>
      <c r="L2708" s="1442">
        <v>197067.6</v>
      </c>
      <c r="M2708" s="1442">
        <v>-36301.230000000003</v>
      </c>
      <c r="N2708" s="1445" t="s">
        <v>3054</v>
      </c>
      <c r="O2708" s="1440">
        <v>-2.8404071713657354E-13</v>
      </c>
      <c r="P2708" s="1440">
        <v>-2.8404071713657354E-13</v>
      </c>
      <c r="Q2708" s="1439">
        <v>-2.8404071713657354E-13</v>
      </c>
      <c r="R2708" s="1438"/>
      <c r="S2708" s="990"/>
      <c r="T2708" s="868"/>
      <c r="U2708" s="868" t="s">
        <v>172</v>
      </c>
    </row>
    <row r="2709" spans="1:21" ht="45" x14ac:dyDescent="0.25">
      <c r="A2709">
        <v>2680</v>
      </c>
      <c r="B2709" s="1443" t="s">
        <v>99</v>
      </c>
      <c r="C2709" s="1443">
        <v>1040780</v>
      </c>
      <c r="D2709" s="1443">
        <f t="shared" si="60"/>
        <v>1040800</v>
      </c>
      <c r="E2709" s="1442">
        <v>6.02</v>
      </c>
      <c r="F2709" s="1442">
        <v>84.9</v>
      </c>
      <c r="G2709" s="1442">
        <v>84.9</v>
      </c>
      <c r="H2709" s="1442">
        <v>0.39</v>
      </c>
      <c r="I2709" s="1442">
        <v>8.36</v>
      </c>
      <c r="J2709" s="1442">
        <v>160851.26999999999</v>
      </c>
      <c r="K2709" s="1442">
        <v>160851.26999999999</v>
      </c>
      <c r="L2709" s="1442">
        <v>197075.96</v>
      </c>
      <c r="M2709" s="1442">
        <v>-36224.69</v>
      </c>
      <c r="N2709" s="1445" t="s">
        <v>3054</v>
      </c>
      <c r="O2709" s="1440">
        <v>0</v>
      </c>
      <c r="P2709" s="1440">
        <v>0</v>
      </c>
      <c r="Q2709" s="1439">
        <v>0</v>
      </c>
      <c r="R2709" s="1438"/>
      <c r="S2709" s="990"/>
      <c r="T2709" s="868"/>
      <c r="U2709" s="868" t="s">
        <v>172</v>
      </c>
    </row>
    <row r="2710" spans="1:21" ht="45" x14ac:dyDescent="0.25">
      <c r="A2710">
        <v>2681</v>
      </c>
      <c r="B2710" s="1443" t="s">
        <v>99</v>
      </c>
      <c r="C2710" s="1443">
        <v>1040800</v>
      </c>
      <c r="D2710" s="1443">
        <f t="shared" si="60"/>
        <v>1040820</v>
      </c>
      <c r="E2710" s="1442">
        <v>18.13</v>
      </c>
      <c r="F2710" s="1442">
        <v>241.43</v>
      </c>
      <c r="G2710" s="1442">
        <v>241.43</v>
      </c>
      <c r="H2710" s="1442">
        <v>17.899999999999999</v>
      </c>
      <c r="I2710" s="1442">
        <v>182.88</v>
      </c>
      <c r="J2710" s="1442">
        <v>161092.70000000001</v>
      </c>
      <c r="K2710" s="1442">
        <v>161092.70000000001</v>
      </c>
      <c r="L2710" s="1442">
        <v>197258.84</v>
      </c>
      <c r="M2710" s="1442">
        <v>-36166.129999999997</v>
      </c>
      <c r="N2710" s="1445" t="s">
        <v>3054</v>
      </c>
      <c r="O2710" s="1440">
        <v>0</v>
      </c>
      <c r="P2710" s="1440">
        <v>0</v>
      </c>
      <c r="Q2710" s="1439">
        <v>0</v>
      </c>
      <c r="R2710" s="1438"/>
      <c r="S2710" s="990"/>
      <c r="T2710" s="868"/>
      <c r="U2710" s="868" t="s">
        <v>172</v>
      </c>
    </row>
    <row r="2711" spans="1:21" ht="45" x14ac:dyDescent="0.25">
      <c r="A2711">
        <v>2682</v>
      </c>
      <c r="B2711" s="1443" t="s">
        <v>99</v>
      </c>
      <c r="C2711" s="1443">
        <v>1040820</v>
      </c>
      <c r="D2711" s="1443">
        <f t="shared" si="60"/>
        <v>1040840</v>
      </c>
      <c r="E2711" s="1442">
        <v>3.86</v>
      </c>
      <c r="F2711" s="1442">
        <v>219.83</v>
      </c>
      <c r="G2711" s="1442">
        <v>219.83</v>
      </c>
      <c r="H2711" s="1442">
        <v>11.88</v>
      </c>
      <c r="I2711" s="1442">
        <v>297.86</v>
      </c>
      <c r="J2711" s="1442">
        <v>161312.53</v>
      </c>
      <c r="K2711" s="1442">
        <v>161312.53</v>
      </c>
      <c r="L2711" s="1442">
        <v>197556.7</v>
      </c>
      <c r="M2711" s="1442">
        <v>-36244.17</v>
      </c>
      <c r="N2711" s="1445" t="s">
        <v>3054</v>
      </c>
      <c r="O2711" s="1440">
        <v>0</v>
      </c>
      <c r="P2711" s="1440">
        <v>0</v>
      </c>
      <c r="Q2711" s="1439">
        <v>0</v>
      </c>
      <c r="R2711" s="1438"/>
      <c r="S2711" s="990"/>
      <c r="T2711" s="868"/>
      <c r="U2711" s="868" t="s">
        <v>172</v>
      </c>
    </row>
    <row r="2712" spans="1:21" ht="45" x14ac:dyDescent="0.25">
      <c r="A2712">
        <v>2683</v>
      </c>
      <c r="B2712" s="1443" t="s">
        <v>99</v>
      </c>
      <c r="C2712" s="1443">
        <v>1040840</v>
      </c>
      <c r="D2712" s="1443">
        <f t="shared" si="60"/>
        <v>1040860</v>
      </c>
      <c r="E2712" s="1442">
        <v>7.53</v>
      </c>
      <c r="F2712" s="1442">
        <v>113.88</v>
      </c>
      <c r="G2712" s="1442">
        <v>113.88</v>
      </c>
      <c r="H2712" s="1442">
        <v>6.7</v>
      </c>
      <c r="I2712" s="1442">
        <v>185.83</v>
      </c>
      <c r="J2712" s="1442">
        <v>161426.41</v>
      </c>
      <c r="K2712" s="1442">
        <v>161426.41</v>
      </c>
      <c r="L2712" s="1442">
        <v>197742.53</v>
      </c>
      <c r="M2712" s="1442">
        <v>-36316.120000000003</v>
      </c>
      <c r="N2712" s="1445" t="s">
        <v>3054</v>
      </c>
      <c r="O2712" s="1440">
        <v>0</v>
      </c>
      <c r="P2712" s="1440">
        <v>0</v>
      </c>
      <c r="Q2712" s="1439">
        <v>0</v>
      </c>
      <c r="R2712" s="1438"/>
      <c r="S2712" s="990"/>
      <c r="T2712" s="868"/>
      <c r="U2712" s="868" t="s">
        <v>172</v>
      </c>
    </row>
    <row r="2713" spans="1:21" ht="45" x14ac:dyDescent="0.25">
      <c r="A2713">
        <v>2684</v>
      </c>
      <c r="B2713" s="1443" t="s">
        <v>99</v>
      </c>
      <c r="C2713" s="1443">
        <v>1040860</v>
      </c>
      <c r="D2713" s="1443">
        <f t="shared" si="60"/>
        <v>1040880</v>
      </c>
      <c r="E2713" s="1442">
        <v>31.67</v>
      </c>
      <c r="F2713" s="1442">
        <v>391.98</v>
      </c>
      <c r="G2713" s="1442">
        <v>391.98</v>
      </c>
      <c r="H2713" s="1442">
        <v>0</v>
      </c>
      <c r="I2713" s="1442">
        <v>67</v>
      </c>
      <c r="J2713" s="1442">
        <v>161818.4</v>
      </c>
      <c r="K2713" s="1442">
        <v>161818.4</v>
      </c>
      <c r="L2713" s="1442">
        <v>197809.53</v>
      </c>
      <c r="M2713" s="1442">
        <v>-35991.129999999997</v>
      </c>
      <c r="N2713" s="1445" t="s">
        <v>3054</v>
      </c>
      <c r="O2713" s="1440">
        <v>0</v>
      </c>
      <c r="P2713" s="1440">
        <v>0</v>
      </c>
      <c r="Q2713" s="1439">
        <v>0</v>
      </c>
      <c r="R2713" s="1438"/>
      <c r="S2713" s="990"/>
      <c r="T2713" s="868"/>
      <c r="U2713" s="868" t="s">
        <v>172</v>
      </c>
    </row>
    <row r="2714" spans="1:21" ht="45" x14ac:dyDescent="0.25">
      <c r="A2714">
        <v>2685</v>
      </c>
      <c r="B2714" s="1443" t="s">
        <v>99</v>
      </c>
      <c r="C2714" s="1443">
        <v>1040880</v>
      </c>
      <c r="D2714" s="1443">
        <f t="shared" si="60"/>
        <v>1040900</v>
      </c>
      <c r="E2714" s="1442">
        <v>11.67</v>
      </c>
      <c r="F2714" s="1442">
        <v>433.35</v>
      </c>
      <c r="G2714" s="1442">
        <v>433.35</v>
      </c>
      <c r="H2714" s="1442">
        <v>0.82</v>
      </c>
      <c r="I2714" s="1442">
        <v>8.17</v>
      </c>
      <c r="J2714" s="1442">
        <v>162251.75</v>
      </c>
      <c r="K2714" s="1442">
        <v>162251.75</v>
      </c>
      <c r="L2714" s="1442">
        <v>197817.69</v>
      </c>
      <c r="M2714" s="1442">
        <v>-35565.94</v>
      </c>
      <c r="N2714" s="1445" t="s">
        <v>3054</v>
      </c>
      <c r="O2714" s="1440">
        <v>-3.7593609931854159E-12</v>
      </c>
      <c r="P2714" s="1440">
        <v>-3.7593609931854159E-12</v>
      </c>
      <c r="Q2714" s="1439">
        <v>-3.7593609931854159E-12</v>
      </c>
      <c r="R2714" s="1438"/>
      <c r="S2714" s="990"/>
      <c r="T2714" s="868"/>
      <c r="U2714" s="868" t="s">
        <v>172</v>
      </c>
    </row>
    <row r="2715" spans="1:21" ht="45" x14ac:dyDescent="0.25">
      <c r="A2715">
        <v>2686</v>
      </c>
      <c r="B2715" s="1443" t="s">
        <v>99</v>
      </c>
      <c r="C2715" s="1443">
        <v>1040900</v>
      </c>
      <c r="D2715" s="1443">
        <f t="shared" si="60"/>
        <v>1040920</v>
      </c>
      <c r="E2715" s="1442">
        <v>7.51</v>
      </c>
      <c r="F2715" s="1442">
        <v>191.76</v>
      </c>
      <c r="G2715" s="1442">
        <v>191.76</v>
      </c>
      <c r="H2715" s="1442">
        <v>22.54</v>
      </c>
      <c r="I2715" s="1442">
        <v>233.54</v>
      </c>
      <c r="J2715" s="1442">
        <v>162443.51</v>
      </c>
      <c r="K2715" s="1442">
        <v>162443.51</v>
      </c>
      <c r="L2715" s="1442">
        <v>198051.23</v>
      </c>
      <c r="M2715" s="1442">
        <v>-35607.72</v>
      </c>
      <c r="N2715" s="1445" t="s">
        <v>3054</v>
      </c>
      <c r="O2715" s="1440">
        <v>0</v>
      </c>
      <c r="P2715" s="1440">
        <v>0</v>
      </c>
      <c r="Q2715" s="1439">
        <v>0</v>
      </c>
      <c r="R2715" s="1438"/>
      <c r="S2715" s="990"/>
      <c r="T2715" s="868"/>
      <c r="U2715" s="868" t="s">
        <v>172</v>
      </c>
    </row>
    <row r="2716" spans="1:21" ht="45" x14ac:dyDescent="0.25">
      <c r="A2716">
        <v>2687</v>
      </c>
      <c r="B2716" s="1443" t="s">
        <v>99</v>
      </c>
      <c r="C2716" s="1443">
        <v>1040920</v>
      </c>
      <c r="D2716" s="1443">
        <f t="shared" si="60"/>
        <v>1040940</v>
      </c>
      <c r="E2716" s="1442">
        <v>14.33</v>
      </c>
      <c r="F2716" s="1442">
        <v>218.35</v>
      </c>
      <c r="G2716" s="1442">
        <v>218.35</v>
      </c>
      <c r="H2716" s="1442">
        <v>4</v>
      </c>
      <c r="I2716" s="1442">
        <v>265.39999999999998</v>
      </c>
      <c r="J2716" s="1442">
        <v>162661.85999999999</v>
      </c>
      <c r="K2716" s="1442">
        <v>162661.85999999999</v>
      </c>
      <c r="L2716" s="1442">
        <v>198316.63</v>
      </c>
      <c r="M2716" s="1442">
        <v>-35654.769999999997</v>
      </c>
      <c r="N2716" s="1445" t="s">
        <v>3054</v>
      </c>
      <c r="O2716" s="1440">
        <v>1.5045139254858794E-12</v>
      </c>
      <c r="P2716" s="1440">
        <v>1.5045139254858794E-12</v>
      </c>
      <c r="Q2716" s="1439">
        <v>1.5045139254858794E-12</v>
      </c>
      <c r="R2716" s="1438"/>
      <c r="S2716" s="990"/>
      <c r="T2716" s="868"/>
      <c r="U2716" s="868" t="s">
        <v>172</v>
      </c>
    </row>
    <row r="2717" spans="1:21" ht="45" x14ac:dyDescent="0.25">
      <c r="A2717">
        <v>2688</v>
      </c>
      <c r="B2717" s="1443" t="s">
        <v>99</v>
      </c>
      <c r="C2717" s="1443">
        <v>1040940</v>
      </c>
      <c r="D2717" s="1443">
        <f t="shared" si="60"/>
        <v>1040960</v>
      </c>
      <c r="E2717" s="1442">
        <v>31.15</v>
      </c>
      <c r="F2717" s="1442">
        <v>454.82</v>
      </c>
      <c r="G2717" s="1442">
        <v>454.82</v>
      </c>
      <c r="H2717" s="1442">
        <v>0</v>
      </c>
      <c r="I2717" s="1442">
        <v>40.020000000000003</v>
      </c>
      <c r="J2717" s="1442">
        <v>163116.68</v>
      </c>
      <c r="K2717" s="1442">
        <v>163116.68</v>
      </c>
      <c r="L2717" s="1442">
        <v>198356.65</v>
      </c>
      <c r="M2717" s="1442">
        <v>-35239.97</v>
      </c>
      <c r="N2717" s="1445" t="s">
        <v>3054</v>
      </c>
      <c r="O2717" s="1440">
        <v>0</v>
      </c>
      <c r="P2717" s="1440">
        <v>0</v>
      </c>
      <c r="Q2717" s="1439">
        <v>0</v>
      </c>
      <c r="R2717" s="1438"/>
      <c r="S2717" s="990"/>
      <c r="T2717" s="868"/>
      <c r="U2717" s="868" t="s">
        <v>172</v>
      </c>
    </row>
    <row r="2718" spans="1:21" ht="45" x14ac:dyDescent="0.25">
      <c r="A2718">
        <v>2689</v>
      </c>
      <c r="B2718" s="1443" t="s">
        <v>99</v>
      </c>
      <c r="C2718" s="1443">
        <v>1040960</v>
      </c>
      <c r="D2718" s="1443">
        <f t="shared" si="60"/>
        <v>1040980</v>
      </c>
      <c r="E2718" s="1442">
        <v>15.92</v>
      </c>
      <c r="F2718" s="1442">
        <v>492.2</v>
      </c>
      <c r="G2718" s="1442">
        <v>492.2</v>
      </c>
      <c r="H2718" s="1442">
        <v>0</v>
      </c>
      <c r="I2718" s="1442">
        <v>0</v>
      </c>
      <c r="J2718" s="1442">
        <v>163608.88</v>
      </c>
      <c r="K2718" s="1442">
        <v>163608.88</v>
      </c>
      <c r="L2718" s="1442">
        <v>198356.65</v>
      </c>
      <c r="M2718" s="1442">
        <v>-34747.78</v>
      </c>
      <c r="N2718" s="1445" t="s">
        <v>3054</v>
      </c>
      <c r="O2718" s="1440">
        <v>0</v>
      </c>
      <c r="P2718" s="1440">
        <v>0</v>
      </c>
      <c r="Q2718" s="1439">
        <v>0</v>
      </c>
      <c r="R2718" s="1438"/>
      <c r="S2718" s="990"/>
      <c r="T2718" s="868"/>
      <c r="U2718" s="868" t="s">
        <v>172</v>
      </c>
    </row>
    <row r="2719" spans="1:21" ht="45" x14ac:dyDescent="0.25">
      <c r="A2719">
        <v>2690</v>
      </c>
      <c r="B2719" s="1443" t="s">
        <v>99</v>
      </c>
      <c r="C2719" s="1443">
        <v>1040980</v>
      </c>
      <c r="D2719" s="1443">
        <f t="shared" si="60"/>
        <v>1041000</v>
      </c>
      <c r="E2719" s="1442">
        <v>6.38</v>
      </c>
      <c r="F2719" s="1442">
        <v>223.06</v>
      </c>
      <c r="G2719" s="1442">
        <v>223.06</v>
      </c>
      <c r="H2719" s="1442">
        <v>0</v>
      </c>
      <c r="I2719" s="1442">
        <v>0</v>
      </c>
      <c r="J2719" s="1442">
        <v>163831.93</v>
      </c>
      <c r="K2719" s="1442">
        <v>163831.93</v>
      </c>
      <c r="L2719" s="1442">
        <v>198356.66</v>
      </c>
      <c r="M2719" s="1442">
        <v>-34524.720000000001</v>
      </c>
      <c r="N2719" s="1445" t="s">
        <v>3054</v>
      </c>
      <c r="O2719" s="1440">
        <v>5.1564817362541699E-12</v>
      </c>
      <c r="P2719" s="1440">
        <v>5.1564817362541699E-12</v>
      </c>
      <c r="Q2719" s="1439">
        <v>5.1564817362541699E-12</v>
      </c>
      <c r="R2719" s="1438"/>
      <c r="S2719" s="990"/>
      <c r="T2719" s="868"/>
      <c r="U2719" s="868" t="s">
        <v>172</v>
      </c>
    </row>
    <row r="2720" spans="1:21" ht="45" x14ac:dyDescent="0.25">
      <c r="A2720">
        <v>2691</v>
      </c>
      <c r="B2720" s="1443" t="s">
        <v>99</v>
      </c>
      <c r="C2720" s="1443">
        <v>1041000</v>
      </c>
      <c r="D2720" s="1443">
        <f t="shared" si="60"/>
        <v>1041020</v>
      </c>
      <c r="E2720" s="1442">
        <v>5.08</v>
      </c>
      <c r="F2720" s="1442">
        <v>119.98</v>
      </c>
      <c r="G2720" s="1442">
        <v>119.98</v>
      </c>
      <c r="H2720" s="1442">
        <v>0</v>
      </c>
      <c r="I2720" s="1442">
        <v>0</v>
      </c>
      <c r="J2720" s="1442">
        <v>163951.91</v>
      </c>
      <c r="K2720" s="1442">
        <v>163951.91</v>
      </c>
      <c r="L2720" s="1442">
        <v>198356.66</v>
      </c>
      <c r="M2720" s="1442">
        <v>-34404.75</v>
      </c>
      <c r="N2720" s="1445" t="s">
        <v>3054</v>
      </c>
      <c r="O2720" s="1440">
        <v>1.0125831940289458E-11</v>
      </c>
      <c r="P2720" s="1440">
        <v>1.0125831940289458E-11</v>
      </c>
      <c r="Q2720" s="1439">
        <v>1.0125831940289458E-11</v>
      </c>
      <c r="R2720" s="1438"/>
      <c r="S2720" s="990"/>
      <c r="T2720" s="868"/>
      <c r="U2720" s="868"/>
    </row>
    <row r="2721" spans="1:21" ht="45" x14ac:dyDescent="0.25">
      <c r="A2721">
        <v>2692</v>
      </c>
      <c r="B2721" s="1443" t="s">
        <v>99</v>
      </c>
      <c r="C2721" s="1443">
        <v>1041020</v>
      </c>
      <c r="D2721" s="1443">
        <f t="shared" si="60"/>
        <v>1041040</v>
      </c>
      <c r="E2721" s="1442">
        <v>5.52</v>
      </c>
      <c r="F2721" s="1442">
        <v>105.98</v>
      </c>
      <c r="G2721" s="1442">
        <v>105.98</v>
      </c>
      <c r="H2721" s="1442">
        <v>0</v>
      </c>
      <c r="I2721" s="1442">
        <v>0.02</v>
      </c>
      <c r="J2721" s="1442">
        <v>164057.9</v>
      </c>
      <c r="K2721" s="1442">
        <v>164057.9</v>
      </c>
      <c r="L2721" s="1442">
        <v>198356.68</v>
      </c>
      <c r="M2721" s="1442">
        <v>-34298.79</v>
      </c>
      <c r="N2721" s="1445" t="s">
        <v>3054</v>
      </c>
      <c r="O2721" s="1440">
        <v>0</v>
      </c>
      <c r="P2721" s="1440">
        <v>0</v>
      </c>
      <c r="Q2721" s="1439">
        <v>0</v>
      </c>
      <c r="R2721" s="1438"/>
      <c r="S2721" s="990"/>
      <c r="T2721" s="868"/>
      <c r="U2721" s="868"/>
    </row>
    <row r="2722" spans="1:21" ht="45" x14ac:dyDescent="0.25">
      <c r="A2722">
        <v>2693</v>
      </c>
      <c r="B2722" s="1443" t="s">
        <v>99</v>
      </c>
      <c r="C2722" s="1443">
        <v>1041040</v>
      </c>
      <c r="D2722" s="1443">
        <f t="shared" si="60"/>
        <v>1041060</v>
      </c>
      <c r="E2722" s="1442">
        <v>1.62</v>
      </c>
      <c r="F2722" s="1442">
        <v>71.47</v>
      </c>
      <c r="G2722" s="1442">
        <v>71.47</v>
      </c>
      <c r="H2722" s="1442">
        <v>0.23</v>
      </c>
      <c r="I2722" s="1442">
        <v>2.3199999999999998</v>
      </c>
      <c r="J2722" s="1442">
        <v>164129.37</v>
      </c>
      <c r="K2722" s="1442">
        <v>164129.37</v>
      </c>
      <c r="L2722" s="1442">
        <v>198359.01</v>
      </c>
      <c r="M2722" s="1442">
        <v>-34229.64</v>
      </c>
      <c r="N2722" s="1445" t="s">
        <v>3054</v>
      </c>
      <c r="O2722" s="1440">
        <v>0</v>
      </c>
      <c r="P2722" s="1440">
        <v>0</v>
      </c>
      <c r="Q2722" s="1439">
        <v>0</v>
      </c>
      <c r="R2722" s="1438"/>
      <c r="S2722" s="990"/>
      <c r="T2722" s="868"/>
      <c r="U2722" s="868"/>
    </row>
    <row r="2723" spans="1:21" ht="45" x14ac:dyDescent="0.25">
      <c r="A2723">
        <v>2694</v>
      </c>
      <c r="B2723" s="1443" t="s">
        <v>99</v>
      </c>
      <c r="C2723" s="1443">
        <v>1041060</v>
      </c>
      <c r="D2723" s="1443">
        <f t="shared" si="60"/>
        <v>1041080</v>
      </c>
      <c r="E2723" s="1442">
        <v>2.4500000000000002</v>
      </c>
      <c r="F2723" s="1442">
        <v>40.700000000000003</v>
      </c>
      <c r="G2723" s="1442">
        <v>40.700000000000003</v>
      </c>
      <c r="H2723" s="1442">
        <v>0.11</v>
      </c>
      <c r="I2723" s="1442">
        <v>3.45</v>
      </c>
      <c r="J2723" s="1442">
        <v>164170.07</v>
      </c>
      <c r="K2723" s="1442">
        <v>164170.07</v>
      </c>
      <c r="L2723" s="1442">
        <v>198362.46</v>
      </c>
      <c r="M2723" s="1442">
        <v>-34192.39</v>
      </c>
      <c r="N2723" s="1445" t="s">
        <v>3054</v>
      </c>
      <c r="O2723" s="1440">
        <v>-1.5624457725480051E-12</v>
      </c>
      <c r="P2723" s="1440">
        <v>-1.5624457725480051E-12</v>
      </c>
      <c r="Q2723" s="1439">
        <v>-1.5624457725480051E-12</v>
      </c>
      <c r="R2723" s="1438"/>
      <c r="S2723" s="990"/>
      <c r="T2723" s="868"/>
      <c r="U2723" s="868"/>
    </row>
    <row r="2724" spans="1:21" ht="45" x14ac:dyDescent="0.25">
      <c r="A2724">
        <v>2695</v>
      </c>
      <c r="B2724" s="1443" t="s">
        <v>99</v>
      </c>
      <c r="C2724" s="1443">
        <v>1041080</v>
      </c>
      <c r="D2724" s="1443">
        <f t="shared" si="60"/>
        <v>1041100</v>
      </c>
      <c r="E2724" s="1442">
        <v>6.84</v>
      </c>
      <c r="F2724" s="1442">
        <v>92.9</v>
      </c>
      <c r="G2724" s="1442">
        <v>92.9</v>
      </c>
      <c r="H2724" s="1442">
        <v>0</v>
      </c>
      <c r="I2724" s="1442">
        <v>1.1399999999999999</v>
      </c>
      <c r="J2724" s="1442">
        <v>164262.96</v>
      </c>
      <c r="K2724" s="1442">
        <v>164262.96</v>
      </c>
      <c r="L2724" s="1442">
        <v>198363.6</v>
      </c>
      <c r="M2724" s="1442">
        <v>-34100.639999999999</v>
      </c>
      <c r="N2724" s="1445" t="s">
        <v>3054</v>
      </c>
      <c r="O2724" s="1440">
        <v>1.109146881602802E-12</v>
      </c>
      <c r="P2724" s="1440">
        <v>1.109146881602802E-12</v>
      </c>
      <c r="Q2724" s="1439">
        <v>1.109146881602802E-12</v>
      </c>
      <c r="R2724" s="1438"/>
      <c r="S2724" s="990"/>
      <c r="T2724" s="868"/>
      <c r="U2724" s="868"/>
    </row>
    <row r="2725" spans="1:21" ht="45" x14ac:dyDescent="0.25">
      <c r="A2725">
        <v>2696</v>
      </c>
      <c r="B2725" s="1443" t="s">
        <v>99</v>
      </c>
      <c r="C2725" s="1443">
        <v>1041100</v>
      </c>
      <c r="D2725" s="1443">
        <f t="shared" si="60"/>
        <v>1041120</v>
      </c>
      <c r="E2725" s="1442">
        <v>5.17</v>
      </c>
      <c r="F2725" s="1442">
        <v>120.09</v>
      </c>
      <c r="G2725" s="1442">
        <v>120.09</v>
      </c>
      <c r="H2725" s="1442">
        <v>1.43</v>
      </c>
      <c r="I2725" s="1442">
        <v>14.28</v>
      </c>
      <c r="J2725" s="1442">
        <v>164383.06</v>
      </c>
      <c r="K2725" s="1442">
        <v>164383.06</v>
      </c>
      <c r="L2725" s="1442">
        <v>198377.88</v>
      </c>
      <c r="M2725" s="1442">
        <v>-33994.83</v>
      </c>
      <c r="N2725" s="1445" t="s">
        <v>3054</v>
      </c>
      <c r="O2725" s="1440">
        <v>4.4637240909362923E-12</v>
      </c>
      <c r="P2725" s="1440">
        <v>4.4637240909362923E-12</v>
      </c>
      <c r="Q2725" s="1439">
        <v>4.4637240909362923E-12</v>
      </c>
      <c r="R2725" s="1438"/>
      <c r="S2725" s="990"/>
      <c r="T2725" s="868"/>
      <c r="U2725" s="868"/>
    </row>
    <row r="2726" spans="1:21" ht="45" x14ac:dyDescent="0.25">
      <c r="A2726">
        <v>2697</v>
      </c>
      <c r="B2726" s="1443" t="s">
        <v>99</v>
      </c>
      <c r="C2726" s="1443">
        <v>1041120</v>
      </c>
      <c r="D2726" s="1443">
        <f t="shared" si="60"/>
        <v>1041140</v>
      </c>
      <c r="E2726" s="1442">
        <v>18.11</v>
      </c>
      <c r="F2726" s="1442">
        <v>-61.25</v>
      </c>
      <c r="G2726" s="1442">
        <v>-61.25</v>
      </c>
      <c r="H2726" s="1442">
        <v>0.02</v>
      </c>
      <c r="I2726" s="1442">
        <v>20.48</v>
      </c>
      <c r="J2726" s="1442">
        <v>164321.79999999999</v>
      </c>
      <c r="K2726" s="1442">
        <v>164321.79999999999</v>
      </c>
      <c r="L2726" s="1442">
        <v>198398.36</v>
      </c>
      <c r="M2726" s="1442">
        <v>-34076.559999999998</v>
      </c>
      <c r="N2726" s="1445" t="s">
        <v>3054</v>
      </c>
      <c r="O2726" s="1440">
        <v>0</v>
      </c>
      <c r="P2726" s="1440">
        <v>0</v>
      </c>
      <c r="Q2726" s="1439">
        <v>0</v>
      </c>
      <c r="R2726" s="1438"/>
      <c r="S2726" s="990"/>
      <c r="T2726" s="868"/>
      <c r="U2726" s="868"/>
    </row>
    <row r="2727" spans="1:21" ht="45" x14ac:dyDescent="0.25">
      <c r="A2727">
        <v>2698</v>
      </c>
      <c r="B2727" s="1443" t="s">
        <v>99</v>
      </c>
      <c r="C2727" s="1443">
        <v>1041140</v>
      </c>
      <c r="D2727" s="1443">
        <f t="shared" si="60"/>
        <v>1041160</v>
      </c>
      <c r="E2727" s="1442">
        <v>0.68</v>
      </c>
      <c r="F2727" s="1442">
        <v>187.93</v>
      </c>
      <c r="G2727" s="1442">
        <v>187.93</v>
      </c>
      <c r="H2727" s="1442">
        <v>24.02</v>
      </c>
      <c r="I2727" s="1442">
        <v>240.43</v>
      </c>
      <c r="J2727" s="1442">
        <v>164509.73000000001</v>
      </c>
      <c r="K2727" s="1442">
        <v>164509.73000000001</v>
      </c>
      <c r="L2727" s="1442">
        <v>198638.8</v>
      </c>
      <c r="M2727" s="1442">
        <v>-34129.07</v>
      </c>
      <c r="N2727" s="1445" t="s">
        <v>3054</v>
      </c>
      <c r="O2727" s="1440">
        <v>0</v>
      </c>
      <c r="P2727" s="1440">
        <v>0</v>
      </c>
      <c r="Q2727" s="1439">
        <v>0</v>
      </c>
      <c r="R2727" s="1438"/>
      <c r="S2727" s="990"/>
      <c r="T2727" s="868"/>
      <c r="U2727" s="868"/>
    </row>
    <row r="2728" spans="1:21" ht="45" x14ac:dyDescent="0.25">
      <c r="A2728">
        <v>2699</v>
      </c>
      <c r="B2728" s="1443" t="s">
        <v>99</v>
      </c>
      <c r="C2728" s="1443">
        <v>1041160</v>
      </c>
      <c r="D2728" s="1443">
        <f t="shared" si="60"/>
        <v>1041180</v>
      </c>
      <c r="E2728" s="1442">
        <v>0</v>
      </c>
      <c r="F2728" s="1442">
        <v>6.8</v>
      </c>
      <c r="G2728" s="1442">
        <v>6.8</v>
      </c>
      <c r="H2728" s="1442">
        <v>0</v>
      </c>
      <c r="I2728" s="1442">
        <v>240.19</v>
      </c>
      <c r="J2728" s="1442">
        <v>164516.53</v>
      </c>
      <c r="K2728" s="1442">
        <v>164516.53</v>
      </c>
      <c r="L2728" s="1442">
        <v>198878.99</v>
      </c>
      <c r="M2728" s="1442">
        <v>-34362.46</v>
      </c>
      <c r="N2728" s="1445" t="s">
        <v>3054</v>
      </c>
      <c r="O2728" s="1440">
        <v>0</v>
      </c>
      <c r="P2728" s="1440">
        <v>0</v>
      </c>
      <c r="Q2728" s="1439">
        <v>0</v>
      </c>
      <c r="R2728" s="1438"/>
      <c r="S2728" s="990"/>
      <c r="T2728" s="868"/>
      <c r="U2728" s="868"/>
    </row>
    <row r="2729" spans="1:21" ht="45" x14ac:dyDescent="0.25">
      <c r="A2729">
        <v>2700</v>
      </c>
      <c r="B2729" s="1443" t="s">
        <v>99</v>
      </c>
      <c r="C2729" s="1443">
        <v>1041180</v>
      </c>
      <c r="D2729" s="1443">
        <f t="shared" si="60"/>
        <v>1041200</v>
      </c>
      <c r="E2729" s="1442">
        <v>0</v>
      </c>
      <c r="F2729" s="1442">
        <v>0</v>
      </c>
      <c r="G2729" s="1442">
        <v>0</v>
      </c>
      <c r="H2729" s="1442">
        <v>1.18</v>
      </c>
      <c r="I2729" s="1442">
        <v>-20.88</v>
      </c>
      <c r="J2729" s="1442">
        <v>164516.53</v>
      </c>
      <c r="K2729" s="1442">
        <v>164516.53</v>
      </c>
      <c r="L2729" s="1442">
        <v>198858.11</v>
      </c>
      <c r="M2729" s="1442">
        <v>-34341.58</v>
      </c>
      <c r="N2729" s="1445" t="s">
        <v>3054</v>
      </c>
      <c r="O2729" s="1440">
        <v>0</v>
      </c>
      <c r="P2729" s="1440">
        <v>0</v>
      </c>
      <c r="Q2729" s="1439">
        <v>0</v>
      </c>
      <c r="R2729" s="1438"/>
      <c r="S2729" s="990"/>
      <c r="T2729" s="868"/>
      <c r="U2729" s="868"/>
    </row>
    <row r="2730" spans="1:21" ht="45" x14ac:dyDescent="0.25">
      <c r="A2730">
        <v>2701</v>
      </c>
      <c r="B2730" s="1443" t="s">
        <v>99</v>
      </c>
      <c r="C2730" s="1443">
        <v>1041200</v>
      </c>
      <c r="D2730" s="1443">
        <f t="shared" si="60"/>
        <v>1041220</v>
      </c>
      <c r="E2730" s="1442">
        <v>0</v>
      </c>
      <c r="F2730" s="1442">
        <v>0</v>
      </c>
      <c r="G2730" s="1442">
        <v>0</v>
      </c>
      <c r="H2730" s="1442">
        <v>15.31</v>
      </c>
      <c r="I2730" s="1442">
        <v>164.89</v>
      </c>
      <c r="J2730" s="1442">
        <v>164516.53</v>
      </c>
      <c r="K2730" s="1442">
        <v>164516.53</v>
      </c>
      <c r="L2730" s="1442">
        <v>199023</v>
      </c>
      <c r="M2730" s="1442">
        <v>-34506.47</v>
      </c>
      <c r="N2730" s="1445" t="s">
        <v>3054</v>
      </c>
      <c r="O2730" s="1440">
        <v>0</v>
      </c>
      <c r="P2730" s="1440">
        <v>0</v>
      </c>
      <c r="Q2730" s="1439">
        <v>0</v>
      </c>
      <c r="R2730" s="1438"/>
      <c r="S2730" s="990"/>
      <c r="T2730" s="868"/>
      <c r="U2730" s="868"/>
    </row>
    <row r="2731" spans="1:21" ht="45" x14ac:dyDescent="0.25">
      <c r="A2731">
        <v>2702</v>
      </c>
      <c r="B2731" s="1443" t="s">
        <v>99</v>
      </c>
      <c r="C2731" s="1443">
        <v>1041220</v>
      </c>
      <c r="D2731" s="1443">
        <f t="shared" si="60"/>
        <v>1041240</v>
      </c>
      <c r="E2731" s="1442">
        <v>0</v>
      </c>
      <c r="F2731" s="1442">
        <v>0</v>
      </c>
      <c r="G2731" s="1442">
        <v>0</v>
      </c>
      <c r="H2731" s="1442">
        <v>0</v>
      </c>
      <c r="I2731" s="1442">
        <v>547.75</v>
      </c>
      <c r="J2731" s="1442">
        <v>164516.53</v>
      </c>
      <c r="K2731" s="1442">
        <v>164516.53</v>
      </c>
      <c r="L2731" s="1442">
        <v>199570.75</v>
      </c>
      <c r="M2731" s="1442">
        <v>-35054.22</v>
      </c>
      <c r="N2731" s="1445" t="s">
        <v>3054</v>
      </c>
      <c r="O2731" s="1440">
        <v>0</v>
      </c>
      <c r="P2731" s="1440">
        <v>0</v>
      </c>
      <c r="Q2731" s="1439">
        <v>0</v>
      </c>
      <c r="R2731" s="1438"/>
      <c r="S2731" s="990"/>
      <c r="T2731" s="868"/>
      <c r="U2731" s="868"/>
    </row>
    <row r="2732" spans="1:21" ht="45" x14ac:dyDescent="0.25">
      <c r="A2732">
        <v>2703</v>
      </c>
      <c r="B2732" s="1443" t="s">
        <v>99</v>
      </c>
      <c r="C2732" s="1443">
        <v>1041240</v>
      </c>
      <c r="D2732" s="1443">
        <f t="shared" ref="D2732:D2768" si="61">C2733</f>
        <v>1041260</v>
      </c>
      <c r="E2732" s="1442">
        <v>0</v>
      </c>
      <c r="F2732" s="1442">
        <v>0</v>
      </c>
      <c r="G2732" s="1442">
        <v>0</v>
      </c>
      <c r="H2732" s="1442">
        <v>0</v>
      </c>
      <c r="I2732" s="1442">
        <v>0</v>
      </c>
      <c r="J2732" s="1442">
        <v>164516.53</v>
      </c>
      <c r="K2732" s="1442">
        <v>164516.53</v>
      </c>
      <c r="L2732" s="1442">
        <v>199570.75</v>
      </c>
      <c r="M2732" s="1442">
        <v>-35054.22</v>
      </c>
      <c r="N2732" s="1445" t="s">
        <v>3054</v>
      </c>
      <c r="O2732" s="1440">
        <v>0</v>
      </c>
      <c r="P2732" s="1440">
        <v>0</v>
      </c>
      <c r="Q2732" s="1439">
        <v>0</v>
      </c>
      <c r="R2732" s="1438"/>
      <c r="S2732" s="990"/>
      <c r="T2732" s="868"/>
      <c r="U2732" s="868"/>
    </row>
    <row r="2733" spans="1:21" ht="45" x14ac:dyDescent="0.25">
      <c r="A2733">
        <v>2704</v>
      </c>
      <c r="B2733" s="1443" t="s">
        <v>99</v>
      </c>
      <c r="C2733" s="1443">
        <v>1041260</v>
      </c>
      <c r="D2733" s="1443">
        <f t="shared" si="61"/>
        <v>1041280</v>
      </c>
      <c r="E2733" s="1442">
        <v>0</v>
      </c>
      <c r="F2733" s="1442">
        <v>0</v>
      </c>
      <c r="G2733" s="1442">
        <v>0</v>
      </c>
      <c r="H2733" s="1442">
        <v>0</v>
      </c>
      <c r="I2733" s="1442">
        <v>0</v>
      </c>
      <c r="J2733" s="1442">
        <v>164516.53</v>
      </c>
      <c r="K2733" s="1442">
        <v>164516.53</v>
      </c>
      <c r="L2733" s="1442">
        <v>199570.75</v>
      </c>
      <c r="M2733" s="1442">
        <v>-35054.22</v>
      </c>
      <c r="N2733" s="1445" t="s">
        <v>3054</v>
      </c>
      <c r="O2733" s="1440">
        <v>0</v>
      </c>
      <c r="P2733" s="1440">
        <v>0</v>
      </c>
      <c r="Q2733" s="1439">
        <v>0</v>
      </c>
      <c r="R2733" s="1438"/>
      <c r="S2733" s="990"/>
      <c r="T2733" s="868"/>
      <c r="U2733" s="868"/>
    </row>
    <row r="2734" spans="1:21" ht="45" x14ac:dyDescent="0.25">
      <c r="A2734">
        <v>2705</v>
      </c>
      <c r="B2734" s="1443" t="s">
        <v>99</v>
      </c>
      <c r="C2734" s="1443">
        <v>1041280</v>
      </c>
      <c r="D2734" s="1443">
        <f t="shared" si="61"/>
        <v>1041300</v>
      </c>
      <c r="E2734" s="1442">
        <v>5.52</v>
      </c>
      <c r="F2734" s="1442">
        <v>38.28</v>
      </c>
      <c r="G2734" s="1442">
        <v>38.28</v>
      </c>
      <c r="H2734" s="1442">
        <v>2.12</v>
      </c>
      <c r="I2734" s="1442">
        <v>27.62</v>
      </c>
      <c r="J2734" s="1442">
        <v>164554.79999999999</v>
      </c>
      <c r="K2734" s="1442">
        <v>164554.79999999999</v>
      </c>
      <c r="L2734" s="1442">
        <v>199598.37</v>
      </c>
      <c r="M2734" s="1442">
        <v>-35043.56</v>
      </c>
      <c r="N2734" s="1445" t="s">
        <v>3054</v>
      </c>
      <c r="O2734" s="1440">
        <v>0.83080362811624342</v>
      </c>
      <c r="P2734" s="1440">
        <v>2.6489198438233538E-2</v>
      </c>
      <c r="Q2734" s="1439">
        <v>0</v>
      </c>
      <c r="R2734" s="1438"/>
      <c r="S2734" s="990"/>
      <c r="T2734" s="868"/>
      <c r="U2734" s="868"/>
    </row>
    <row r="2735" spans="1:21" ht="45" x14ac:dyDescent="0.25">
      <c r="A2735">
        <v>2706</v>
      </c>
      <c r="B2735" s="1443" t="s">
        <v>99</v>
      </c>
      <c r="C2735" s="1443">
        <v>1041300</v>
      </c>
      <c r="D2735" s="1443">
        <f t="shared" si="61"/>
        <v>1041320</v>
      </c>
      <c r="E2735" s="1442">
        <v>5.19</v>
      </c>
      <c r="F2735" s="1442">
        <v>107.15</v>
      </c>
      <c r="G2735" s="1442">
        <v>107.15</v>
      </c>
      <c r="H2735" s="1442">
        <v>3.22</v>
      </c>
      <c r="I2735" s="1442">
        <v>53.39</v>
      </c>
      <c r="J2735" s="1442">
        <v>164661.95000000001</v>
      </c>
      <c r="K2735" s="1442">
        <v>164661.95000000001</v>
      </c>
      <c r="L2735" s="1442">
        <v>199651.76</v>
      </c>
      <c r="M2735" s="1442">
        <v>-34989.800000000003</v>
      </c>
      <c r="N2735" s="1445" t="s">
        <v>3054</v>
      </c>
      <c r="O2735" s="1440">
        <v>0.51276118170127361</v>
      </c>
      <c r="P2735" s="1440">
        <v>0</v>
      </c>
      <c r="Q2735" s="1439">
        <v>0</v>
      </c>
      <c r="R2735" s="1438"/>
      <c r="S2735" s="990"/>
      <c r="T2735" s="868"/>
      <c r="U2735" s="868"/>
    </row>
    <row r="2736" spans="1:21" ht="45" x14ac:dyDescent="0.25">
      <c r="A2736">
        <v>2707</v>
      </c>
      <c r="B2736" s="1443" t="s">
        <v>99</v>
      </c>
      <c r="C2736" s="1443">
        <v>1041320</v>
      </c>
      <c r="D2736" s="1443">
        <f t="shared" si="61"/>
        <v>1041340</v>
      </c>
      <c r="E2736" s="1442">
        <v>7.18</v>
      </c>
      <c r="F2736" s="1442">
        <v>123.68</v>
      </c>
      <c r="G2736" s="1442">
        <v>123.68</v>
      </c>
      <c r="H2736" s="1442">
        <v>3.56</v>
      </c>
      <c r="I2736" s="1442">
        <v>67.709999999999994</v>
      </c>
      <c r="J2736" s="1442">
        <v>164785.64000000001</v>
      </c>
      <c r="K2736" s="1442">
        <v>164785.64000000001</v>
      </c>
      <c r="L2736" s="1442">
        <v>199719.47</v>
      </c>
      <c r="M2736" s="1442">
        <v>-34933.83</v>
      </c>
      <c r="N2736" s="1445" t="s">
        <v>3054</v>
      </c>
      <c r="O2736" s="1440">
        <v>5.1707585872854249</v>
      </c>
      <c r="P2736" s="1440">
        <v>0.19598322054717746</v>
      </c>
      <c r="Q2736" s="1439">
        <v>0</v>
      </c>
      <c r="R2736" s="1438"/>
      <c r="S2736" s="990"/>
      <c r="T2736" s="868"/>
      <c r="U2736" s="868"/>
    </row>
    <row r="2737" spans="1:21" ht="45" x14ac:dyDescent="0.25">
      <c r="A2737">
        <v>2708</v>
      </c>
      <c r="B2737" s="1443" t="s">
        <v>99</v>
      </c>
      <c r="C2737" s="1443">
        <v>1041340</v>
      </c>
      <c r="D2737" s="1443">
        <f t="shared" si="61"/>
        <v>1041360</v>
      </c>
      <c r="E2737" s="1442">
        <v>7.17</v>
      </c>
      <c r="F2737" s="1442">
        <v>143.44</v>
      </c>
      <c r="G2737" s="1442">
        <v>143.44</v>
      </c>
      <c r="H2737" s="1442">
        <v>4.41</v>
      </c>
      <c r="I2737" s="1442">
        <v>79.650000000000006</v>
      </c>
      <c r="J2737" s="1442">
        <v>164929.07999999999</v>
      </c>
      <c r="K2737" s="1442">
        <v>164929.07999999999</v>
      </c>
      <c r="L2737" s="1442">
        <v>199799.11</v>
      </c>
      <c r="M2737" s="1442">
        <v>-34870.03</v>
      </c>
      <c r="N2737" s="1445" t="s">
        <v>3054</v>
      </c>
      <c r="O2737" s="1440">
        <v>14.472702744370942</v>
      </c>
      <c r="P2737" s="1440">
        <v>4.5285031947471683</v>
      </c>
      <c r="Q2737" s="1439">
        <v>0.20408298935832539</v>
      </c>
      <c r="R2737" s="1438"/>
      <c r="S2737" s="990"/>
      <c r="T2737" s="868"/>
      <c r="U2737" s="868"/>
    </row>
    <row r="2738" spans="1:21" ht="45" x14ac:dyDescent="0.25">
      <c r="A2738">
        <v>2709</v>
      </c>
      <c r="B2738" s="1443" t="s">
        <v>99</v>
      </c>
      <c r="C2738" s="1443">
        <v>1041360</v>
      </c>
      <c r="D2738" s="1443">
        <f t="shared" si="61"/>
        <v>1041380</v>
      </c>
      <c r="E2738" s="1442">
        <v>5.74</v>
      </c>
      <c r="F2738" s="1442">
        <v>129.11000000000001</v>
      </c>
      <c r="G2738" s="1442">
        <v>129.11000000000001</v>
      </c>
      <c r="H2738" s="1442">
        <v>5.33</v>
      </c>
      <c r="I2738" s="1442">
        <v>97.4</v>
      </c>
      <c r="J2738" s="1442">
        <v>165058.19</v>
      </c>
      <c r="K2738" s="1442">
        <v>165058.19</v>
      </c>
      <c r="L2738" s="1442">
        <v>199896.52</v>
      </c>
      <c r="M2738" s="1442">
        <v>-34838.33</v>
      </c>
      <c r="N2738" s="1445" t="s">
        <v>3054</v>
      </c>
      <c r="O2738" s="1440">
        <v>13.484257161763621</v>
      </c>
      <c r="P2738" s="1440">
        <v>3.7714150342031982</v>
      </c>
      <c r="Q2738" s="1439">
        <v>4.4916282643051052E-2</v>
      </c>
      <c r="R2738" s="1438"/>
      <c r="S2738" s="990"/>
      <c r="T2738" s="868"/>
      <c r="U2738" s="868"/>
    </row>
    <row r="2739" spans="1:21" ht="45" x14ac:dyDescent="0.25">
      <c r="A2739">
        <v>2710</v>
      </c>
      <c r="B2739" s="1443" t="s">
        <v>99</v>
      </c>
      <c r="C2739" s="1443">
        <v>1041380</v>
      </c>
      <c r="D2739" s="1443">
        <f t="shared" si="61"/>
        <v>1041400</v>
      </c>
      <c r="E2739" s="1442">
        <v>2.38</v>
      </c>
      <c r="F2739" s="1442">
        <v>81.28</v>
      </c>
      <c r="G2739" s="1442">
        <v>81.28</v>
      </c>
      <c r="H2739" s="1442">
        <v>1.1200000000000001</v>
      </c>
      <c r="I2739" s="1442">
        <v>64.47</v>
      </c>
      <c r="J2739" s="1442">
        <v>165139.47</v>
      </c>
      <c r="K2739" s="1442">
        <v>165139.47</v>
      </c>
      <c r="L2739" s="1442">
        <v>199960.98</v>
      </c>
      <c r="M2739" s="1442">
        <v>-34821.51</v>
      </c>
      <c r="N2739" s="1445" t="s">
        <v>3054</v>
      </c>
      <c r="O2739" s="1440">
        <v>9.8264890854862479</v>
      </c>
      <c r="P2739" s="1440">
        <v>2.5436618304386558</v>
      </c>
      <c r="Q2739" s="1439">
        <v>3.0304113327889832E-3</v>
      </c>
      <c r="R2739" s="1438"/>
      <c r="S2739" s="990"/>
      <c r="T2739" s="868"/>
      <c r="U2739" s="868"/>
    </row>
    <row r="2740" spans="1:21" ht="45" x14ac:dyDescent="0.25">
      <c r="A2740">
        <v>2711</v>
      </c>
      <c r="B2740" s="1443" t="s">
        <v>99</v>
      </c>
      <c r="C2740" s="1443">
        <v>1041400</v>
      </c>
      <c r="D2740" s="1443">
        <f t="shared" si="61"/>
        <v>1041420</v>
      </c>
      <c r="E2740" s="1442">
        <v>0.37</v>
      </c>
      <c r="F2740" s="1442">
        <v>27.56</v>
      </c>
      <c r="G2740" s="1442">
        <v>27.56</v>
      </c>
      <c r="H2740" s="1442">
        <v>1.0900000000000001</v>
      </c>
      <c r="I2740" s="1442">
        <v>22.01</v>
      </c>
      <c r="J2740" s="1442">
        <v>165167.04000000001</v>
      </c>
      <c r="K2740" s="1442">
        <v>165167.04000000001</v>
      </c>
      <c r="L2740" s="1442">
        <v>199982.99</v>
      </c>
      <c r="M2740" s="1442">
        <v>-34815.96</v>
      </c>
      <c r="N2740" s="1445" t="s">
        <v>3054</v>
      </c>
      <c r="O2740" s="1440">
        <v>3.8868726771084772</v>
      </c>
      <c r="P2740" s="1440">
        <v>0.64431198990614358</v>
      </c>
      <c r="Q2740" s="1439">
        <v>0</v>
      </c>
      <c r="R2740" s="1438"/>
      <c r="S2740" s="990"/>
      <c r="T2740" s="868"/>
      <c r="U2740" s="868"/>
    </row>
    <row r="2741" spans="1:21" ht="45" x14ac:dyDescent="0.25">
      <c r="A2741">
        <v>2712</v>
      </c>
      <c r="B2741" s="1443" t="s">
        <v>99</v>
      </c>
      <c r="C2741" s="1443">
        <v>1041420</v>
      </c>
      <c r="D2741" s="1443">
        <f t="shared" si="61"/>
        <v>1041440</v>
      </c>
      <c r="E2741" s="1442">
        <v>0.46</v>
      </c>
      <c r="F2741" s="1442">
        <v>8.32</v>
      </c>
      <c r="G2741" s="1442">
        <v>8.32</v>
      </c>
      <c r="H2741" s="1442">
        <v>1.57</v>
      </c>
      <c r="I2741" s="1442">
        <v>26.52</v>
      </c>
      <c r="J2741" s="1442">
        <v>165175.35</v>
      </c>
      <c r="K2741" s="1442">
        <v>165175.35</v>
      </c>
      <c r="L2741" s="1442">
        <v>200009.52</v>
      </c>
      <c r="M2741" s="1442">
        <v>-34834.160000000003</v>
      </c>
      <c r="N2741" s="1445" t="s">
        <v>3054</v>
      </c>
      <c r="O2741" s="1440">
        <v>0.87701518334039419</v>
      </c>
      <c r="P2741" s="1440">
        <v>4.9808341432914717E-2</v>
      </c>
      <c r="Q2741" s="1439">
        <v>0</v>
      </c>
      <c r="R2741" s="1438"/>
      <c r="S2741" s="990"/>
      <c r="T2741" s="868"/>
      <c r="U2741" s="868"/>
    </row>
    <row r="2742" spans="1:21" ht="45" x14ac:dyDescent="0.25">
      <c r="A2742">
        <v>2713</v>
      </c>
      <c r="B2742" s="1443" t="s">
        <v>99</v>
      </c>
      <c r="C2742" s="1443">
        <v>1041440</v>
      </c>
      <c r="D2742" s="1443">
        <f t="shared" si="61"/>
        <v>1041460</v>
      </c>
      <c r="E2742" s="1442">
        <v>1.4</v>
      </c>
      <c r="F2742" s="1442">
        <v>18.57</v>
      </c>
      <c r="G2742" s="1442">
        <v>18.57</v>
      </c>
      <c r="H2742" s="1442">
        <v>0.83</v>
      </c>
      <c r="I2742" s="1442">
        <v>23.99</v>
      </c>
      <c r="J2742" s="1442">
        <v>165193.92000000001</v>
      </c>
      <c r="K2742" s="1442">
        <v>165193.92000000001</v>
      </c>
      <c r="L2742" s="1442">
        <v>200033.51</v>
      </c>
      <c r="M2742" s="1442">
        <v>-34839.589999999997</v>
      </c>
      <c r="N2742" s="1445" t="s">
        <v>3054</v>
      </c>
      <c r="O2742" s="1440">
        <v>0</v>
      </c>
      <c r="P2742" s="1440">
        <v>0</v>
      </c>
      <c r="Q2742" s="1439">
        <v>0</v>
      </c>
      <c r="R2742" s="1438"/>
      <c r="S2742" s="990"/>
      <c r="T2742" s="868"/>
      <c r="U2742" s="868"/>
    </row>
    <row r="2743" spans="1:21" ht="45" x14ac:dyDescent="0.25">
      <c r="A2743">
        <v>2714</v>
      </c>
      <c r="B2743" s="1443" t="s">
        <v>99</v>
      </c>
      <c r="C2743" s="1443">
        <v>1041460</v>
      </c>
      <c r="D2743" s="1443">
        <f t="shared" si="61"/>
        <v>1041480</v>
      </c>
      <c r="E2743" s="1442">
        <v>0.69</v>
      </c>
      <c r="F2743" s="1442">
        <v>20.88</v>
      </c>
      <c r="G2743" s="1442">
        <v>20.88</v>
      </c>
      <c r="H2743" s="1442">
        <v>1.6</v>
      </c>
      <c r="I2743" s="1442">
        <v>24.34</v>
      </c>
      <c r="J2743" s="1442">
        <v>165214.79999999999</v>
      </c>
      <c r="K2743" s="1442">
        <v>165214.79999999999</v>
      </c>
      <c r="L2743" s="1442">
        <v>200057.85</v>
      </c>
      <c r="M2743" s="1442">
        <v>-34843.050000000003</v>
      </c>
      <c r="N2743" s="1445" t="s">
        <v>3054</v>
      </c>
      <c r="O2743" s="1440">
        <v>0</v>
      </c>
      <c r="P2743" s="1440">
        <v>0</v>
      </c>
      <c r="Q2743" s="1439">
        <v>0</v>
      </c>
      <c r="R2743" s="1438"/>
      <c r="S2743" s="990"/>
      <c r="T2743" s="868"/>
      <c r="U2743" s="868"/>
    </row>
    <row r="2744" spans="1:21" ht="45" x14ac:dyDescent="0.25">
      <c r="A2744">
        <v>2715</v>
      </c>
      <c r="B2744" s="1443" t="s">
        <v>99</v>
      </c>
      <c r="C2744" s="1443">
        <v>1041480</v>
      </c>
      <c r="D2744" s="1443">
        <f t="shared" si="61"/>
        <v>1041500</v>
      </c>
      <c r="E2744" s="1442">
        <v>0.79</v>
      </c>
      <c r="F2744" s="1442">
        <v>14.76</v>
      </c>
      <c r="G2744" s="1442">
        <v>14.76</v>
      </c>
      <c r="H2744" s="1442">
        <v>0.45</v>
      </c>
      <c r="I2744" s="1442">
        <v>20.53</v>
      </c>
      <c r="J2744" s="1442">
        <v>165229.56</v>
      </c>
      <c r="K2744" s="1442">
        <v>165229.56</v>
      </c>
      <c r="L2744" s="1442">
        <v>200078.39</v>
      </c>
      <c r="M2744" s="1442">
        <v>-34848.83</v>
      </c>
      <c r="N2744" s="1445" t="s">
        <v>3054</v>
      </c>
      <c r="O2744" s="1440">
        <v>0</v>
      </c>
      <c r="P2744" s="1440">
        <v>0</v>
      </c>
      <c r="Q2744" s="1439">
        <v>0</v>
      </c>
      <c r="R2744" s="1438"/>
      <c r="S2744" s="990"/>
      <c r="T2744" s="868"/>
      <c r="U2744" s="868"/>
    </row>
    <row r="2745" spans="1:21" ht="45" x14ac:dyDescent="0.25">
      <c r="A2745">
        <v>2716</v>
      </c>
      <c r="B2745" s="1443" t="s">
        <v>99</v>
      </c>
      <c r="C2745" s="1443">
        <v>1041500</v>
      </c>
      <c r="D2745" s="1443">
        <f t="shared" si="61"/>
        <v>1041520</v>
      </c>
      <c r="E2745" s="1442">
        <v>1.29</v>
      </c>
      <c r="F2745" s="1442">
        <v>20.8</v>
      </c>
      <c r="G2745" s="1442">
        <v>20.8</v>
      </c>
      <c r="H2745" s="1442">
        <v>0.04</v>
      </c>
      <c r="I2745" s="1442">
        <v>4.9400000000000004</v>
      </c>
      <c r="J2745" s="1442">
        <v>165250.37</v>
      </c>
      <c r="K2745" s="1442">
        <v>165250.37</v>
      </c>
      <c r="L2745" s="1442">
        <v>200083.33</v>
      </c>
      <c r="M2745" s="1442">
        <v>-34832.97</v>
      </c>
      <c r="N2745" s="1445" t="s">
        <v>3054</v>
      </c>
      <c r="O2745" s="1440">
        <v>0</v>
      </c>
      <c r="P2745" s="1440">
        <v>0</v>
      </c>
      <c r="Q2745" s="1439">
        <v>0</v>
      </c>
      <c r="R2745" s="1438"/>
      <c r="S2745" s="990"/>
      <c r="T2745" s="868"/>
      <c r="U2745" s="868"/>
    </row>
    <row r="2746" spans="1:21" x14ac:dyDescent="0.25">
      <c r="A2746">
        <v>2717</v>
      </c>
      <c r="B2746" s="1443" t="s">
        <v>99</v>
      </c>
      <c r="C2746" s="1443">
        <v>1041520</v>
      </c>
      <c r="D2746" s="1443">
        <f t="shared" si="61"/>
        <v>1041540</v>
      </c>
      <c r="E2746" s="1442">
        <v>5.76</v>
      </c>
      <c r="F2746" s="1442">
        <v>70.510000000000005</v>
      </c>
      <c r="G2746" s="1442">
        <v>70.510000000000005</v>
      </c>
      <c r="H2746" s="1442">
        <v>0</v>
      </c>
      <c r="I2746" s="1442">
        <v>0.48</v>
      </c>
      <c r="J2746" s="1442">
        <v>165320.88</v>
      </c>
      <c r="K2746" s="1442">
        <v>165320.88</v>
      </c>
      <c r="L2746" s="1442">
        <v>200083.82</v>
      </c>
      <c r="M2746" s="1442">
        <v>-34762.94</v>
      </c>
      <c r="N2746" s="1444" t="s">
        <v>3052</v>
      </c>
      <c r="O2746" s="1440">
        <v>-2.1627238739948799E-12</v>
      </c>
      <c r="P2746" s="1440">
        <v>-2.1627238739948799E-12</v>
      </c>
      <c r="Q2746" s="1439">
        <v>-2.1627238739948799E-12</v>
      </c>
      <c r="R2746" s="1438"/>
      <c r="S2746" s="990"/>
      <c r="T2746" s="868"/>
      <c r="U2746" s="868"/>
    </row>
    <row r="2747" spans="1:21" x14ac:dyDescent="0.25">
      <c r="A2747">
        <v>2718</v>
      </c>
      <c r="B2747" s="1443" t="s">
        <v>99</v>
      </c>
      <c r="C2747" s="1443">
        <v>1041540</v>
      </c>
      <c r="D2747" s="1443">
        <f t="shared" si="61"/>
        <v>1041560</v>
      </c>
      <c r="E2747" s="1442">
        <v>3.05</v>
      </c>
      <c r="F2747" s="1442">
        <v>88.1</v>
      </c>
      <c r="G2747" s="1442">
        <v>88.1</v>
      </c>
      <c r="H2747" s="1442">
        <v>2.4</v>
      </c>
      <c r="I2747" s="1442">
        <v>24.07</v>
      </c>
      <c r="J2747" s="1442">
        <v>165408.98000000001</v>
      </c>
      <c r="K2747" s="1442">
        <v>165408.98000000001</v>
      </c>
      <c r="L2747" s="1442">
        <v>200107.89</v>
      </c>
      <c r="M2747" s="1442">
        <v>-34698.910000000003</v>
      </c>
      <c r="N2747" s="1444" t="s">
        <v>3052</v>
      </c>
      <c r="O2747" s="1440">
        <v>8.7852656175490346E-13</v>
      </c>
      <c r="P2747" s="1440">
        <v>8.7852656175490346E-13</v>
      </c>
      <c r="Q2747" s="1439">
        <v>8.7852656175490346E-13</v>
      </c>
      <c r="R2747" s="1438"/>
      <c r="S2747" s="990"/>
      <c r="T2747" s="868"/>
      <c r="U2747" s="868"/>
    </row>
    <row r="2748" spans="1:21" x14ac:dyDescent="0.25">
      <c r="A2748">
        <v>2719</v>
      </c>
      <c r="B2748" s="1443" t="s">
        <v>99</v>
      </c>
      <c r="C2748" s="1443">
        <v>1041560</v>
      </c>
      <c r="D2748" s="1443">
        <f t="shared" si="61"/>
        <v>1041580</v>
      </c>
      <c r="E2748" s="1442">
        <v>6.58</v>
      </c>
      <c r="F2748" s="1442">
        <v>96.3</v>
      </c>
      <c r="G2748" s="1442">
        <v>96.3</v>
      </c>
      <c r="H2748" s="1442">
        <v>3.13</v>
      </c>
      <c r="I2748" s="1442">
        <v>55.33</v>
      </c>
      <c r="J2748" s="1442">
        <v>165505.28</v>
      </c>
      <c r="K2748" s="1442">
        <v>165505.28</v>
      </c>
      <c r="L2748" s="1442">
        <v>200163.22</v>
      </c>
      <c r="M2748" s="1442">
        <v>-34657.94</v>
      </c>
      <c r="N2748" s="1444" t="s">
        <v>3052</v>
      </c>
      <c r="O2748" s="1440">
        <v>1.1792157514129851E-12</v>
      </c>
      <c r="P2748" s="1440">
        <v>1.1792157514129851E-12</v>
      </c>
      <c r="Q2748" s="1439">
        <v>1.1792157514129851E-12</v>
      </c>
      <c r="R2748" s="1438"/>
      <c r="S2748" s="990"/>
      <c r="T2748" s="868"/>
      <c r="U2748" s="868"/>
    </row>
    <row r="2749" spans="1:21" x14ac:dyDescent="0.25">
      <c r="A2749">
        <v>2720</v>
      </c>
      <c r="B2749" s="1443" t="s">
        <v>99</v>
      </c>
      <c r="C2749" s="1443">
        <v>1041580</v>
      </c>
      <c r="D2749" s="1443">
        <f t="shared" si="61"/>
        <v>1041600</v>
      </c>
      <c r="E2749" s="1442">
        <v>8.11</v>
      </c>
      <c r="F2749" s="1442">
        <v>146.85</v>
      </c>
      <c r="G2749" s="1442">
        <v>146.85</v>
      </c>
      <c r="H2749" s="1442">
        <v>3.08</v>
      </c>
      <c r="I2749" s="1442">
        <v>62.06</v>
      </c>
      <c r="J2749" s="1442">
        <v>165652.13</v>
      </c>
      <c r="K2749" s="1442">
        <v>165652.13</v>
      </c>
      <c r="L2749" s="1442">
        <v>200225.28</v>
      </c>
      <c r="M2749" s="1442">
        <v>-34573.15</v>
      </c>
      <c r="N2749" s="1444" t="s">
        <v>3052</v>
      </c>
      <c r="O2749" s="1440">
        <v>1.328521864984325E-12</v>
      </c>
      <c r="P2749" s="1440">
        <v>1.328521864984325E-12</v>
      </c>
      <c r="Q2749" s="1439">
        <v>1.328521864984325E-12</v>
      </c>
      <c r="R2749" s="1438"/>
      <c r="S2749" s="990"/>
      <c r="T2749" s="868"/>
      <c r="U2749" s="868"/>
    </row>
    <row r="2750" spans="1:21" x14ac:dyDescent="0.25">
      <c r="A2750">
        <v>2721</v>
      </c>
      <c r="B2750" s="1443" t="s">
        <v>99</v>
      </c>
      <c r="C2750" s="1443">
        <v>1041600</v>
      </c>
      <c r="D2750" s="1443">
        <f t="shared" si="61"/>
        <v>1041620</v>
      </c>
      <c r="E2750" s="1442">
        <v>43.89</v>
      </c>
      <c r="F2750" s="1442">
        <v>519.94000000000005</v>
      </c>
      <c r="G2750" s="1442">
        <v>519.94000000000005</v>
      </c>
      <c r="H2750" s="1442">
        <v>9.8699999999999992</v>
      </c>
      <c r="I2750" s="1442">
        <v>129.44999999999999</v>
      </c>
      <c r="J2750" s="1442">
        <v>166172.07</v>
      </c>
      <c r="K2750" s="1442">
        <v>166172.07</v>
      </c>
      <c r="L2750" s="1442">
        <v>200354.73</v>
      </c>
      <c r="M2750" s="1442">
        <v>-34182.660000000003</v>
      </c>
      <c r="N2750" s="1444" t="s">
        <v>3052</v>
      </c>
      <c r="O2750" s="1440">
        <v>-3.2973474481836596E-12</v>
      </c>
      <c r="P2750" s="1440">
        <v>-3.2973474481836596E-12</v>
      </c>
      <c r="Q2750" s="1439">
        <v>-3.2973474481836596E-12</v>
      </c>
      <c r="R2750" s="1438"/>
      <c r="S2750" s="990"/>
      <c r="T2750" s="868"/>
      <c r="U2750" s="868"/>
    </row>
    <row r="2751" spans="1:21" x14ac:dyDescent="0.25">
      <c r="A2751">
        <v>2722</v>
      </c>
      <c r="B2751" s="1443" t="s">
        <v>99</v>
      </c>
      <c r="C2751" s="1443">
        <v>1041620</v>
      </c>
      <c r="D2751" s="1443">
        <f t="shared" si="61"/>
        <v>1041640</v>
      </c>
      <c r="E2751" s="1442">
        <v>45.14</v>
      </c>
      <c r="F2751" s="1442">
        <v>110.06</v>
      </c>
      <c r="G2751" s="1442">
        <v>110.06</v>
      </c>
      <c r="H2751" s="1442">
        <v>48.85</v>
      </c>
      <c r="I2751" s="1442">
        <v>947.68</v>
      </c>
      <c r="J2751" s="1442">
        <v>166282.13</v>
      </c>
      <c r="K2751" s="1442">
        <v>166282.13</v>
      </c>
      <c r="L2751" s="1442">
        <v>201302.41</v>
      </c>
      <c r="M2751" s="1442">
        <v>-35020.28</v>
      </c>
      <c r="N2751" s="1444" t="s">
        <v>3052</v>
      </c>
      <c r="O2751" s="1440">
        <v>-7.7894396901109437E-12</v>
      </c>
      <c r="P2751" s="1440">
        <v>-7.7894396901109437E-12</v>
      </c>
      <c r="Q2751" s="1439">
        <v>-7.7894396901109437E-12</v>
      </c>
      <c r="R2751" s="1438"/>
      <c r="S2751" s="990"/>
      <c r="T2751" s="868"/>
      <c r="U2751" s="868"/>
    </row>
    <row r="2752" spans="1:21" x14ac:dyDescent="0.25">
      <c r="A2752">
        <v>2723</v>
      </c>
      <c r="B2752" s="1443" t="s">
        <v>99</v>
      </c>
      <c r="C2752" s="1443">
        <v>1041640</v>
      </c>
      <c r="D2752" s="1443">
        <f t="shared" si="61"/>
        <v>1041660</v>
      </c>
      <c r="E2752" s="1442">
        <v>0</v>
      </c>
      <c r="F2752" s="1442">
        <v>451.42</v>
      </c>
      <c r="G2752" s="1442">
        <v>451.42</v>
      </c>
      <c r="H2752" s="1442">
        <v>0</v>
      </c>
      <c r="I2752" s="1442">
        <v>488.52</v>
      </c>
      <c r="J2752" s="1442">
        <v>166733.54999999999</v>
      </c>
      <c r="K2752" s="1442">
        <v>166733.54999999999</v>
      </c>
      <c r="L2752" s="1442">
        <v>201790.93</v>
      </c>
      <c r="M2752" s="1442">
        <v>-35057.379999999997</v>
      </c>
      <c r="N2752" s="1444" t="s">
        <v>3052</v>
      </c>
      <c r="O2752" s="1440">
        <v>0</v>
      </c>
      <c r="P2752" s="1440">
        <v>0</v>
      </c>
      <c r="Q2752" s="1439">
        <v>0</v>
      </c>
      <c r="R2752" s="1438"/>
      <c r="S2752" s="990"/>
      <c r="T2752" s="868"/>
      <c r="U2752" s="868"/>
    </row>
    <row r="2753" spans="1:21" x14ac:dyDescent="0.25">
      <c r="A2753">
        <v>2724</v>
      </c>
      <c r="B2753" s="1443" t="s">
        <v>99</v>
      </c>
      <c r="C2753" s="1443">
        <v>1041660</v>
      </c>
      <c r="D2753" s="1443">
        <f t="shared" si="61"/>
        <v>1041680</v>
      </c>
      <c r="E2753" s="1442">
        <v>0</v>
      </c>
      <c r="F2753" s="1442">
        <v>0</v>
      </c>
      <c r="G2753" s="1442">
        <v>0</v>
      </c>
      <c r="H2753" s="1442">
        <v>0</v>
      </c>
      <c r="I2753" s="1442">
        <v>0</v>
      </c>
      <c r="J2753" s="1442">
        <v>166733.54999999999</v>
      </c>
      <c r="K2753" s="1442">
        <v>166733.54999999999</v>
      </c>
      <c r="L2753" s="1442">
        <v>201790.93</v>
      </c>
      <c r="M2753" s="1442">
        <v>-35057.379999999997</v>
      </c>
      <c r="N2753" s="1444" t="s">
        <v>3052</v>
      </c>
      <c r="O2753" s="1440">
        <v>-8.7648506963693827E-13</v>
      </c>
      <c r="P2753" s="1440">
        <v>-8.7648506963693827E-13</v>
      </c>
      <c r="Q2753" s="1439">
        <v>-8.7648506963693827E-13</v>
      </c>
      <c r="R2753" s="1438"/>
      <c r="S2753" s="990"/>
      <c r="T2753" s="868"/>
      <c r="U2753" s="868" t="s">
        <v>171</v>
      </c>
    </row>
    <row r="2754" spans="1:21" x14ac:dyDescent="0.25">
      <c r="A2754">
        <v>2725</v>
      </c>
      <c r="B2754" s="1443" t="s">
        <v>99</v>
      </c>
      <c r="C2754" s="1443">
        <v>1041680</v>
      </c>
      <c r="D2754" s="1443">
        <f t="shared" si="61"/>
        <v>1041680</v>
      </c>
      <c r="E2754" s="1442">
        <v>0</v>
      </c>
      <c r="F2754" s="1442">
        <v>0</v>
      </c>
      <c r="G2754" s="1442">
        <v>0</v>
      </c>
      <c r="H2754" s="1442">
        <v>0</v>
      </c>
      <c r="I2754" s="1442">
        <v>0</v>
      </c>
      <c r="J2754" s="1442">
        <v>166733.54999999999</v>
      </c>
      <c r="K2754" s="1442">
        <v>166733.54999999999</v>
      </c>
      <c r="L2754" s="1442">
        <v>201790.93</v>
      </c>
      <c r="M2754" s="1442">
        <v>-35057.379999999997</v>
      </c>
      <c r="N2754" s="1444" t="s">
        <v>3052</v>
      </c>
      <c r="O2754" s="1440">
        <v>0</v>
      </c>
      <c r="P2754" s="1440">
        <v>0</v>
      </c>
      <c r="Q2754" s="1439">
        <v>0</v>
      </c>
      <c r="R2754" s="1438"/>
      <c r="S2754" s="990"/>
      <c r="T2754" s="868"/>
      <c r="U2754" s="868" t="s">
        <v>171</v>
      </c>
    </row>
    <row r="2755" spans="1:21" x14ac:dyDescent="0.25">
      <c r="A2755">
        <v>2727</v>
      </c>
      <c r="B2755" s="1443" t="s">
        <v>3058</v>
      </c>
      <c r="C2755" s="1443">
        <v>1041680</v>
      </c>
      <c r="D2755" s="1443">
        <f t="shared" si="61"/>
        <v>1041700</v>
      </c>
      <c r="E2755" s="1442"/>
      <c r="F2755" s="1442"/>
      <c r="G2755" s="1442"/>
      <c r="H2755" s="1442"/>
      <c r="I2755" s="1442"/>
      <c r="J2755" s="1442"/>
      <c r="K2755" s="1442"/>
      <c r="L2755" s="1442"/>
      <c r="M2755" s="1442"/>
      <c r="N2755" s="1444" t="s">
        <v>3052</v>
      </c>
      <c r="O2755" s="1440">
        <v>0</v>
      </c>
      <c r="P2755" s="1440">
        <v>0</v>
      </c>
      <c r="Q2755" s="1439">
        <v>0</v>
      </c>
      <c r="R2755" s="1438"/>
      <c r="S2755" s="990"/>
      <c r="T2755" s="868"/>
      <c r="U2755" s="868" t="s">
        <v>171</v>
      </c>
    </row>
    <row r="2756" spans="1:21" x14ac:dyDescent="0.25">
      <c r="A2756">
        <v>2726</v>
      </c>
      <c r="B2756" s="1443" t="s">
        <v>99</v>
      </c>
      <c r="C2756" s="1443">
        <v>1041700</v>
      </c>
      <c r="D2756" s="1443">
        <f t="shared" si="61"/>
        <v>1041700</v>
      </c>
      <c r="E2756" s="1442">
        <v>0</v>
      </c>
      <c r="F2756" s="1442">
        <v>0</v>
      </c>
      <c r="G2756" s="1442">
        <v>0</v>
      </c>
      <c r="H2756" s="1442">
        <v>0</v>
      </c>
      <c r="I2756" s="1442">
        <v>0</v>
      </c>
      <c r="J2756" s="1442">
        <v>166733.54999999999</v>
      </c>
      <c r="K2756" s="1442">
        <v>166733.54999999999</v>
      </c>
      <c r="L2756" s="1442">
        <v>201790.93</v>
      </c>
      <c r="M2756" s="1442">
        <v>-35057.379999999997</v>
      </c>
      <c r="N2756" s="1444" t="s">
        <v>3052</v>
      </c>
      <c r="O2756" s="1440">
        <v>0</v>
      </c>
      <c r="P2756" s="1440">
        <v>0</v>
      </c>
      <c r="Q2756" s="1439">
        <v>0</v>
      </c>
      <c r="R2756" s="1438"/>
      <c r="S2756" s="990"/>
      <c r="T2756" s="868"/>
      <c r="U2756" s="868" t="s">
        <v>171</v>
      </c>
    </row>
    <row r="2757" spans="1:21" x14ac:dyDescent="0.25">
      <c r="A2757">
        <v>2728</v>
      </c>
      <c r="B2757" s="1443" t="s">
        <v>3058</v>
      </c>
      <c r="C2757" s="1443">
        <v>1041700</v>
      </c>
      <c r="D2757" s="1443">
        <f t="shared" si="61"/>
        <v>1041720</v>
      </c>
      <c r="E2757" s="1442"/>
      <c r="F2757" s="1442"/>
      <c r="G2757" s="1442"/>
      <c r="H2757" s="1442"/>
      <c r="I2757" s="1442"/>
      <c r="J2757" s="1442"/>
      <c r="K2757" s="1442"/>
      <c r="L2757" s="1442"/>
      <c r="M2757" s="1442"/>
      <c r="N2757" s="1444" t="s">
        <v>3052</v>
      </c>
      <c r="O2757" s="1440">
        <v>0</v>
      </c>
      <c r="P2757" s="1440">
        <v>0</v>
      </c>
      <c r="Q2757" s="1439">
        <v>0</v>
      </c>
      <c r="R2757" s="1438"/>
      <c r="S2757" s="990"/>
      <c r="T2757" s="868"/>
      <c r="U2757" s="868" t="s">
        <v>171</v>
      </c>
    </row>
    <row r="2758" spans="1:21" x14ac:dyDescent="0.25">
      <c r="A2758">
        <v>2729</v>
      </c>
      <c r="B2758" s="1443" t="s">
        <v>3058</v>
      </c>
      <c r="C2758" s="1443">
        <v>1041720</v>
      </c>
      <c r="D2758" s="1443">
        <f t="shared" si="61"/>
        <v>1041740</v>
      </c>
      <c r="E2758" s="1442">
        <v>93.32</v>
      </c>
      <c r="F2758" s="1442">
        <v>0</v>
      </c>
      <c r="G2758" s="1442">
        <v>0</v>
      </c>
      <c r="H2758" s="1442">
        <v>3.89</v>
      </c>
      <c r="I2758" s="1442">
        <v>0</v>
      </c>
      <c r="J2758" s="1442">
        <v>0</v>
      </c>
      <c r="K2758" s="1442">
        <v>0</v>
      </c>
      <c r="L2758" s="1442">
        <v>0</v>
      </c>
      <c r="M2758" s="1442">
        <v>0</v>
      </c>
      <c r="N2758" s="1444" t="s">
        <v>3052</v>
      </c>
      <c r="O2758" s="1440">
        <v>0</v>
      </c>
      <c r="P2758" s="1440">
        <v>0</v>
      </c>
      <c r="Q2758" s="1439">
        <v>0</v>
      </c>
      <c r="R2758" s="1438"/>
      <c r="S2758" s="990"/>
      <c r="T2758" s="868"/>
      <c r="U2758" s="868" t="s">
        <v>171</v>
      </c>
    </row>
    <row r="2759" spans="1:21" x14ac:dyDescent="0.25">
      <c r="A2759">
        <v>2730</v>
      </c>
      <c r="B2759" s="1443" t="s">
        <v>3058</v>
      </c>
      <c r="C2759" s="1443">
        <v>1041740</v>
      </c>
      <c r="D2759" s="1443">
        <f t="shared" si="61"/>
        <v>1041760</v>
      </c>
      <c r="E2759" s="1442">
        <v>109.5</v>
      </c>
      <c r="F2759" s="1442">
        <v>2028.27</v>
      </c>
      <c r="G2759" s="1442">
        <v>2028.27</v>
      </c>
      <c r="H2759" s="1442">
        <v>4.84</v>
      </c>
      <c r="I2759" s="1442">
        <v>87.3</v>
      </c>
      <c r="J2759" s="1442">
        <v>2028.27</v>
      </c>
      <c r="K2759" s="1442">
        <v>2028.27</v>
      </c>
      <c r="L2759" s="1442">
        <v>87.3</v>
      </c>
      <c r="M2759" s="1442">
        <v>1940.96</v>
      </c>
      <c r="N2759" s="1444" t="s">
        <v>3052</v>
      </c>
      <c r="O2759" s="1440">
        <v>187.09648017806879</v>
      </c>
      <c r="P2759" s="1440">
        <v>95.208387971303878</v>
      </c>
      <c r="Q2759" s="1439">
        <v>34.066315028922382</v>
      </c>
      <c r="R2759" s="1438"/>
      <c r="S2759" s="990"/>
      <c r="T2759" s="868"/>
      <c r="U2759" s="868" t="s">
        <v>171</v>
      </c>
    </row>
    <row r="2760" spans="1:21" x14ac:dyDescent="0.25">
      <c r="A2760">
        <v>2731</v>
      </c>
      <c r="B2760" s="1443" t="s">
        <v>3058</v>
      </c>
      <c r="C2760" s="1443">
        <v>1041760</v>
      </c>
      <c r="D2760" s="1443">
        <f t="shared" si="61"/>
        <v>1041780</v>
      </c>
      <c r="E2760" s="1442">
        <v>100.53</v>
      </c>
      <c r="F2760" s="1442">
        <v>2100.33</v>
      </c>
      <c r="G2760" s="1442">
        <v>2100.33</v>
      </c>
      <c r="H2760" s="1442">
        <v>2.31</v>
      </c>
      <c r="I2760" s="1442">
        <v>71.569999999999993</v>
      </c>
      <c r="J2760" s="1442">
        <v>4128.6000000000004</v>
      </c>
      <c r="K2760" s="1442">
        <v>4128.6000000000004</v>
      </c>
      <c r="L2760" s="1442">
        <v>158.88</v>
      </c>
      <c r="M2760" s="1442">
        <v>3969.72</v>
      </c>
      <c r="N2760" s="1444" t="s">
        <v>3052</v>
      </c>
      <c r="O2760" s="1440">
        <v>466.37889909428952</v>
      </c>
      <c r="P2760" s="1440">
        <v>269.88117832385717</v>
      </c>
      <c r="Q2760" s="1439">
        <v>126.79467036757534</v>
      </c>
      <c r="R2760" s="1438"/>
      <c r="S2760" s="990"/>
      <c r="T2760" s="868"/>
      <c r="U2760" s="868" t="s">
        <v>171</v>
      </c>
    </row>
    <row r="2761" spans="1:21" x14ac:dyDescent="0.25">
      <c r="A2761">
        <v>2732</v>
      </c>
      <c r="B2761" s="1443" t="s">
        <v>3058</v>
      </c>
      <c r="C2761" s="1443">
        <v>1041780</v>
      </c>
      <c r="D2761" s="1443">
        <f t="shared" si="61"/>
        <v>1041800</v>
      </c>
      <c r="E2761" s="1442">
        <v>78.459999999999994</v>
      </c>
      <c r="F2761" s="1442">
        <v>1789.87</v>
      </c>
      <c r="G2761" s="1442">
        <v>1789.87</v>
      </c>
      <c r="H2761" s="1442">
        <v>5.37</v>
      </c>
      <c r="I2761" s="1442">
        <v>76.790000000000006</v>
      </c>
      <c r="J2761" s="1442">
        <v>5918.47</v>
      </c>
      <c r="K2761" s="1442">
        <v>5918.47</v>
      </c>
      <c r="L2761" s="1442">
        <v>235.67</v>
      </c>
      <c r="M2761" s="1442">
        <v>5682.8</v>
      </c>
      <c r="N2761" s="1444" t="s">
        <v>3052</v>
      </c>
      <c r="O2761" s="1440">
        <v>520.89955645661371</v>
      </c>
      <c r="P2761" s="1440">
        <v>336.15339149167357</v>
      </c>
      <c r="Q2761" s="1439">
        <v>191.70475810247086</v>
      </c>
      <c r="R2761" s="1438"/>
      <c r="S2761" s="990"/>
      <c r="T2761" s="868"/>
      <c r="U2761" s="868" t="s">
        <v>171</v>
      </c>
    </row>
    <row r="2762" spans="1:21" x14ac:dyDescent="0.25">
      <c r="A2762">
        <v>2733</v>
      </c>
      <c r="B2762" s="1443" t="s">
        <v>3058</v>
      </c>
      <c r="C2762" s="1443">
        <v>1041800</v>
      </c>
      <c r="D2762" s="1443">
        <f t="shared" si="61"/>
        <v>1041820</v>
      </c>
      <c r="E2762" s="1442">
        <v>94.58</v>
      </c>
      <c r="F2762" s="1442">
        <v>1034.06</v>
      </c>
      <c r="G2762" s="1442">
        <v>1034.06</v>
      </c>
      <c r="H2762" s="1442">
        <v>5.61</v>
      </c>
      <c r="I2762" s="1442">
        <v>123.21</v>
      </c>
      <c r="J2762" s="1442">
        <v>6952.53</v>
      </c>
      <c r="K2762" s="1442">
        <v>6952.53</v>
      </c>
      <c r="L2762" s="1442">
        <v>358.88</v>
      </c>
      <c r="M2762" s="1442">
        <v>6593.65</v>
      </c>
      <c r="N2762" s="1444" t="s">
        <v>3052</v>
      </c>
      <c r="O2762" s="1440">
        <v>330.49097952599232</v>
      </c>
      <c r="P2762" s="1440">
        <v>197.86398056073764</v>
      </c>
      <c r="Q2762" s="1439">
        <v>99.070481092965721</v>
      </c>
      <c r="R2762" s="1438"/>
      <c r="S2762" s="990"/>
      <c r="T2762" s="868"/>
      <c r="U2762" s="868" t="s">
        <v>171</v>
      </c>
    </row>
    <row r="2763" spans="1:21" x14ac:dyDescent="0.25">
      <c r="A2763">
        <v>2734</v>
      </c>
      <c r="B2763" s="1443" t="s">
        <v>3058</v>
      </c>
      <c r="C2763" s="1443">
        <v>1041820</v>
      </c>
      <c r="D2763" s="1443">
        <f t="shared" si="61"/>
        <v>1041840</v>
      </c>
      <c r="E2763" s="1442">
        <v>89.29</v>
      </c>
      <c r="F2763" s="1442">
        <v>1838.71</v>
      </c>
      <c r="G2763" s="1442">
        <v>1838.71</v>
      </c>
      <c r="H2763" s="1442">
        <v>7.66</v>
      </c>
      <c r="I2763" s="1442">
        <v>132.68</v>
      </c>
      <c r="J2763" s="1442">
        <v>8791.24</v>
      </c>
      <c r="K2763" s="1442">
        <v>8791.24</v>
      </c>
      <c r="L2763" s="1442">
        <v>491.56</v>
      </c>
      <c r="M2763" s="1442">
        <v>8299.68</v>
      </c>
      <c r="N2763" s="1444" t="s">
        <v>3052</v>
      </c>
      <c r="O2763" s="1440">
        <v>331.99659262112954</v>
      </c>
      <c r="P2763" s="1440">
        <v>195.75748222520699</v>
      </c>
      <c r="Q2763" s="1439">
        <v>95.294658107972197</v>
      </c>
      <c r="R2763" s="1438"/>
      <c r="S2763" s="990"/>
      <c r="T2763" s="868"/>
      <c r="U2763" s="868" t="s">
        <v>171</v>
      </c>
    </row>
    <row r="2764" spans="1:21" x14ac:dyDescent="0.25">
      <c r="A2764">
        <v>2735</v>
      </c>
      <c r="B2764" s="1443" t="s">
        <v>3058</v>
      </c>
      <c r="C2764" s="1443">
        <v>1041840</v>
      </c>
      <c r="D2764" s="1443">
        <f t="shared" si="61"/>
        <v>1041860</v>
      </c>
      <c r="E2764" s="1442">
        <v>39.42</v>
      </c>
      <c r="F2764" s="1442">
        <v>1287.17</v>
      </c>
      <c r="G2764" s="1442">
        <v>1287.17</v>
      </c>
      <c r="H2764" s="1442">
        <v>11.99</v>
      </c>
      <c r="I2764" s="1442">
        <v>196.53</v>
      </c>
      <c r="J2764" s="1442">
        <v>10078.41</v>
      </c>
      <c r="K2764" s="1442">
        <v>10078.41</v>
      </c>
      <c r="L2764" s="1442">
        <v>688.1</v>
      </c>
      <c r="M2764" s="1442">
        <v>9390.31</v>
      </c>
      <c r="N2764" s="1444" t="s">
        <v>3052</v>
      </c>
      <c r="O2764" s="1440">
        <v>6.7061405033816026E-12</v>
      </c>
      <c r="P2764" s="1440">
        <v>6.7061405033816026E-12</v>
      </c>
      <c r="Q2764" s="1439">
        <v>6.7061405033816026E-12</v>
      </c>
      <c r="R2764" s="1438"/>
      <c r="S2764" s="990"/>
      <c r="T2764" s="868"/>
      <c r="U2764" s="868" t="s">
        <v>171</v>
      </c>
    </row>
    <row r="2765" spans="1:21" x14ac:dyDescent="0.25">
      <c r="A2765">
        <v>2736</v>
      </c>
      <c r="B2765" s="1443" t="s">
        <v>3058</v>
      </c>
      <c r="C2765" s="1443">
        <v>1041860</v>
      </c>
      <c r="D2765" s="1443">
        <f t="shared" si="61"/>
        <v>1041880</v>
      </c>
      <c r="E2765" s="1442">
        <v>17.059999999999999</v>
      </c>
      <c r="F2765" s="1442">
        <v>564.87</v>
      </c>
      <c r="G2765" s="1442">
        <v>564.87</v>
      </c>
      <c r="H2765" s="1442">
        <v>12.97</v>
      </c>
      <c r="I2765" s="1442">
        <v>249.6</v>
      </c>
      <c r="J2765" s="1442">
        <v>10643.28</v>
      </c>
      <c r="K2765" s="1442">
        <v>10643.28</v>
      </c>
      <c r="L2765" s="1442">
        <v>937.7</v>
      </c>
      <c r="M2765" s="1442">
        <v>9705.59</v>
      </c>
      <c r="N2765" s="1444" t="s">
        <v>3052</v>
      </c>
      <c r="O2765" s="1440">
        <v>2.3842632739705044E-11</v>
      </c>
      <c r="P2765" s="1440">
        <v>2.3842632739705044E-11</v>
      </c>
      <c r="Q2765" s="1439">
        <v>2.3842632739705044E-11</v>
      </c>
      <c r="R2765" s="1438"/>
      <c r="S2765" s="990"/>
      <c r="T2765" s="868"/>
      <c r="U2765" s="868" t="s">
        <v>171</v>
      </c>
    </row>
    <row r="2766" spans="1:21" x14ac:dyDescent="0.25">
      <c r="A2766">
        <v>2737</v>
      </c>
      <c r="B2766" s="1443" t="s">
        <v>3058</v>
      </c>
      <c r="C2766" s="1443">
        <v>1041880</v>
      </c>
      <c r="D2766" s="1443">
        <f t="shared" si="61"/>
        <v>1041900</v>
      </c>
      <c r="E2766" s="1442">
        <v>6.35</v>
      </c>
      <c r="F2766" s="1442">
        <v>234.13</v>
      </c>
      <c r="G2766" s="1442">
        <v>234.13</v>
      </c>
      <c r="H2766" s="1442">
        <v>16.25</v>
      </c>
      <c r="I2766" s="1442">
        <v>292.19</v>
      </c>
      <c r="J2766" s="1442">
        <v>10877.42</v>
      </c>
      <c r="K2766" s="1442">
        <v>10877.42</v>
      </c>
      <c r="L2766" s="1442">
        <v>1229.8900000000001</v>
      </c>
      <c r="M2766" s="1442">
        <v>9647.5300000000007</v>
      </c>
      <c r="N2766" s="1444" t="s">
        <v>3052</v>
      </c>
      <c r="O2766" s="1440">
        <v>-7.8291794035510993E-12</v>
      </c>
      <c r="P2766" s="1440">
        <v>-7.8291794035510993E-12</v>
      </c>
      <c r="Q2766" s="1439">
        <v>-7.8291794035510993E-12</v>
      </c>
      <c r="R2766" s="1438"/>
      <c r="S2766" s="990"/>
      <c r="T2766" s="868"/>
      <c r="U2766" s="868" t="s">
        <v>171</v>
      </c>
    </row>
    <row r="2767" spans="1:21" x14ac:dyDescent="0.25">
      <c r="A2767">
        <v>2738</v>
      </c>
      <c r="B2767" s="1443" t="s">
        <v>3058</v>
      </c>
      <c r="C2767" s="1443">
        <v>1041900</v>
      </c>
      <c r="D2767" s="1443">
        <f t="shared" si="61"/>
        <v>1041920</v>
      </c>
      <c r="E2767" s="1442">
        <v>3.33</v>
      </c>
      <c r="F2767" s="1442">
        <v>96.76</v>
      </c>
      <c r="G2767" s="1442">
        <v>96.76</v>
      </c>
      <c r="H2767" s="1442">
        <v>5.13</v>
      </c>
      <c r="I2767" s="1442">
        <v>213.87</v>
      </c>
      <c r="J2767" s="1442">
        <v>10974.17</v>
      </c>
      <c r="K2767" s="1442">
        <v>10974.17</v>
      </c>
      <c r="L2767" s="1442">
        <v>1443.76</v>
      </c>
      <c r="M2767" s="1442">
        <v>9530.41</v>
      </c>
      <c r="N2767" s="1444" t="s">
        <v>3052</v>
      </c>
      <c r="O2767" s="1440">
        <v>1.0310751949824008E-11</v>
      </c>
      <c r="P2767" s="1440">
        <v>1.0310751949824008E-11</v>
      </c>
      <c r="Q2767" s="1439">
        <v>1.0310751949824008E-11</v>
      </c>
      <c r="R2767" s="1438"/>
      <c r="S2767" s="990"/>
      <c r="T2767" s="868"/>
      <c r="U2767" s="868" t="s">
        <v>171</v>
      </c>
    </row>
    <row r="2768" spans="1:21" x14ac:dyDescent="0.25">
      <c r="A2768">
        <v>2739</v>
      </c>
      <c r="B2768" s="1443" t="s">
        <v>3058</v>
      </c>
      <c r="C2768" s="1443">
        <v>1041920</v>
      </c>
      <c r="D2768" s="1443">
        <f t="shared" si="61"/>
        <v>1042046</v>
      </c>
      <c r="E2768" s="1442">
        <v>11.64</v>
      </c>
      <c r="F2768" s="1442">
        <v>149.66</v>
      </c>
      <c r="G2768" s="1442">
        <v>149.66</v>
      </c>
      <c r="H2768" s="1442">
        <v>3.39</v>
      </c>
      <c r="I2768" s="1442">
        <v>85.24</v>
      </c>
      <c r="J2768" s="1442">
        <v>11123.84</v>
      </c>
      <c r="K2768" s="1442">
        <v>11123.84</v>
      </c>
      <c r="L2768" s="1442">
        <v>1529</v>
      </c>
      <c r="M2768" s="1442">
        <v>9594.84</v>
      </c>
      <c r="N2768" s="1444" t="s">
        <v>3052</v>
      </c>
      <c r="O2768" s="1440">
        <v>0</v>
      </c>
      <c r="P2768" s="1440">
        <v>0</v>
      </c>
      <c r="Q2768" s="1439">
        <v>0</v>
      </c>
      <c r="R2768" s="1438"/>
      <c r="S2768" s="990"/>
      <c r="T2768" s="868"/>
      <c r="U2768" s="868" t="s">
        <v>171</v>
      </c>
    </row>
    <row r="2769" spans="1:21" x14ac:dyDescent="0.25">
      <c r="A2769">
        <v>2740</v>
      </c>
      <c r="B2769" s="1443" t="s">
        <v>3058</v>
      </c>
      <c r="C2769" s="1443">
        <v>1042046</v>
      </c>
      <c r="D2769" s="1443">
        <v>1042052</v>
      </c>
      <c r="E2769" s="1442">
        <v>21.5</v>
      </c>
      <c r="F2769" s="1442">
        <v>331.4</v>
      </c>
      <c r="G2769" s="1442">
        <v>331.4</v>
      </c>
      <c r="H2769" s="1442">
        <v>0</v>
      </c>
      <c r="I2769" s="1442">
        <v>33.9</v>
      </c>
      <c r="J2769" s="1442">
        <v>11455.24</v>
      </c>
      <c r="K2769" s="1442">
        <v>11455.24</v>
      </c>
      <c r="L2769" s="1442">
        <v>1562.9</v>
      </c>
      <c r="M2769" s="1442">
        <v>9892.34</v>
      </c>
      <c r="N2769" s="1444" t="s">
        <v>3052</v>
      </c>
      <c r="O2769" s="1440">
        <v>0</v>
      </c>
      <c r="P2769" s="1440">
        <v>0</v>
      </c>
      <c r="Q2769" s="1439">
        <v>0</v>
      </c>
      <c r="R2769" s="1438">
        <v>26</v>
      </c>
      <c r="S2769" s="990">
        <v>44756</v>
      </c>
      <c r="T2769" s="868"/>
      <c r="U2769" s="868" t="s">
        <v>171</v>
      </c>
    </row>
    <row r="2770" spans="1:21" x14ac:dyDescent="0.25">
      <c r="A2770">
        <v>2741</v>
      </c>
      <c r="B2770" s="1443" t="s">
        <v>3058</v>
      </c>
      <c r="C2770" s="1443">
        <v>1041940</v>
      </c>
      <c r="D2770" s="1443">
        <f>C2773</f>
        <v>1041980</v>
      </c>
      <c r="E2770" s="1442"/>
      <c r="F2770" s="1442"/>
      <c r="G2770" s="1442"/>
      <c r="H2770" s="1442"/>
      <c r="I2770" s="1442"/>
      <c r="J2770" s="1442"/>
      <c r="K2770" s="1442"/>
      <c r="L2770" s="1442"/>
      <c r="M2770" s="1442"/>
      <c r="N2770" s="1444"/>
      <c r="O2770" s="1440"/>
      <c r="P2770" s="1440"/>
      <c r="Q2770" s="1439"/>
      <c r="R2770" s="1438">
        <v>66</v>
      </c>
      <c r="S2770" s="990">
        <v>44757</v>
      </c>
      <c r="T2770" s="868"/>
      <c r="U2770" s="868" t="s">
        <v>171</v>
      </c>
    </row>
    <row r="2771" spans="1:21" x14ac:dyDescent="0.25">
      <c r="A2771">
        <v>2742</v>
      </c>
      <c r="B2771" s="1443" t="s">
        <v>3058</v>
      </c>
      <c r="C2771" s="1443">
        <v>1041940</v>
      </c>
      <c r="D2771" s="1443">
        <f>C2774</f>
        <v>1042000</v>
      </c>
      <c r="E2771" s="1442"/>
      <c r="F2771" s="1442"/>
      <c r="G2771" s="1442"/>
      <c r="H2771" s="1442"/>
      <c r="I2771" s="1442"/>
      <c r="J2771" s="1442"/>
      <c r="K2771" s="1442"/>
      <c r="L2771" s="1442"/>
      <c r="M2771" s="1442"/>
      <c r="N2771" s="1444"/>
      <c r="O2771" s="1440"/>
      <c r="P2771" s="1440"/>
      <c r="Q2771" s="1439"/>
      <c r="R2771"/>
      <c r="S2771"/>
      <c r="T2771"/>
      <c r="U2771" s="868" t="s">
        <v>171</v>
      </c>
    </row>
    <row r="2772" spans="1:21" x14ac:dyDescent="0.25">
      <c r="A2772">
        <v>2743</v>
      </c>
      <c r="B2772" s="1443" t="s">
        <v>3058</v>
      </c>
      <c r="C2772" s="1443">
        <v>1041960</v>
      </c>
      <c r="D2772" s="1443">
        <f>C2773</f>
        <v>1041980</v>
      </c>
      <c r="E2772" s="1442">
        <v>14.85</v>
      </c>
      <c r="F2772" s="1442">
        <v>363.47</v>
      </c>
      <c r="G2772" s="1442">
        <v>363.47</v>
      </c>
      <c r="H2772" s="1442">
        <v>23</v>
      </c>
      <c r="I2772" s="1442">
        <v>230.05</v>
      </c>
      <c r="J2772" s="1442">
        <v>11818.71</v>
      </c>
      <c r="K2772" s="1442">
        <v>11818.71</v>
      </c>
      <c r="L2772" s="1442">
        <v>1792.95</v>
      </c>
      <c r="M2772" s="1442">
        <v>10025.77</v>
      </c>
      <c r="N2772" s="1444" t="s">
        <v>3052</v>
      </c>
      <c r="O2772" s="1440">
        <v>5.1424447742369299</v>
      </c>
      <c r="P2772" s="1440">
        <v>2.1192505048808537E-12</v>
      </c>
      <c r="Q2772" s="1439">
        <v>2.1192505048808537E-12</v>
      </c>
      <c r="R2772" s="1438"/>
      <c r="S2772" s="990"/>
      <c r="T2772" s="868"/>
      <c r="U2772" s="868" t="s">
        <v>171</v>
      </c>
    </row>
    <row r="2773" spans="1:21" x14ac:dyDescent="0.25">
      <c r="A2773">
        <v>2744</v>
      </c>
      <c r="B2773" s="1443" t="s">
        <v>3058</v>
      </c>
      <c r="C2773" s="1443">
        <v>1041980</v>
      </c>
      <c r="D2773" s="1443">
        <f>C2774</f>
        <v>1042000</v>
      </c>
      <c r="E2773" s="1442">
        <v>11.31</v>
      </c>
      <c r="F2773" s="1442">
        <v>261.60000000000002</v>
      </c>
      <c r="G2773" s="1442">
        <v>261.60000000000002</v>
      </c>
      <c r="H2773" s="1442">
        <v>35.450000000000003</v>
      </c>
      <c r="I2773" s="1442">
        <v>584.57000000000005</v>
      </c>
      <c r="J2773" s="1442">
        <v>12080.31</v>
      </c>
      <c r="K2773" s="1442">
        <v>12080.31</v>
      </c>
      <c r="L2773" s="1442">
        <v>2377.5100000000002</v>
      </c>
      <c r="M2773" s="1442">
        <v>9702.7999999999993</v>
      </c>
      <c r="N2773" s="1444" t="s">
        <v>3052</v>
      </c>
      <c r="O2773" s="1440">
        <v>15.077774138843699</v>
      </c>
      <c r="P2773" s="1440">
        <v>1.1353649977396227</v>
      </c>
      <c r="Q2773" s="1439">
        <v>0</v>
      </c>
      <c r="R2773" s="1438"/>
      <c r="S2773" s="990"/>
      <c r="T2773" s="868"/>
      <c r="U2773" s="868" t="s">
        <v>171</v>
      </c>
    </row>
    <row r="2774" spans="1:21" x14ac:dyDescent="0.25">
      <c r="A2774">
        <v>2745</v>
      </c>
      <c r="B2774" s="1443" t="s">
        <v>3058</v>
      </c>
      <c r="C2774" s="1443">
        <v>1042000</v>
      </c>
      <c r="D2774" s="1443">
        <f>C2775</f>
        <v>1042000</v>
      </c>
      <c r="E2774" s="1442">
        <v>14.86</v>
      </c>
      <c r="F2774" s="1442">
        <v>261.7</v>
      </c>
      <c r="G2774" s="1442">
        <v>261.7</v>
      </c>
      <c r="H2774" s="1442">
        <v>41.04</v>
      </c>
      <c r="I2774" s="1442">
        <v>764.96</v>
      </c>
      <c r="J2774" s="1442">
        <v>12342.02</v>
      </c>
      <c r="K2774" s="1442">
        <v>12342.02</v>
      </c>
      <c r="L2774" s="1442">
        <v>3142.48</v>
      </c>
      <c r="M2774" s="1442">
        <v>9199.5400000000009</v>
      </c>
      <c r="N2774" s="1444" t="s">
        <v>3052</v>
      </c>
      <c r="O2774" s="1440">
        <v>18.855672553786519</v>
      </c>
      <c r="P2774" s="1440">
        <v>3.319989663914924</v>
      </c>
      <c r="Q2774" s="1439">
        <v>1.4479117915858942E-12</v>
      </c>
      <c r="R2774" s="1438"/>
      <c r="S2774" s="990"/>
      <c r="T2774" s="868"/>
      <c r="U2774" s="868" t="s">
        <v>171</v>
      </c>
    </row>
    <row r="2775" spans="1:21" ht="25.9" customHeight="1" x14ac:dyDescent="0.25">
      <c r="A2775">
        <v>2749</v>
      </c>
      <c r="B2775" s="1443" t="s">
        <v>3058</v>
      </c>
      <c r="C2775" s="1443">
        <v>1042000</v>
      </c>
      <c r="D2775" s="1443"/>
      <c r="E2775" s="1442"/>
      <c r="F2775" s="1442"/>
      <c r="G2775" s="1442"/>
      <c r="H2775" s="1442"/>
      <c r="I2775" s="1442"/>
      <c r="J2775" s="1442"/>
      <c r="K2775" s="1442"/>
      <c r="L2775" s="1442"/>
      <c r="M2775" s="1442"/>
      <c r="N2775" s="1444"/>
      <c r="O2775" s="1440"/>
      <c r="P2775" s="1440"/>
      <c r="Q2775" s="1439"/>
      <c r="R2775" s="1438">
        <v>155.5</v>
      </c>
      <c r="S2775" s="1417">
        <v>44764</v>
      </c>
      <c r="T2775" s="868" t="s">
        <v>4065</v>
      </c>
      <c r="U2775" s="868" t="s">
        <v>171</v>
      </c>
    </row>
    <row r="2776" spans="1:21" x14ac:dyDescent="0.25">
      <c r="A2776">
        <v>2750</v>
      </c>
      <c r="B2776" s="1443" t="s">
        <v>3058</v>
      </c>
      <c r="C2776" s="1443">
        <v>1042073</v>
      </c>
      <c r="D2776" s="1443">
        <v>1072083</v>
      </c>
      <c r="E2776" s="1442"/>
      <c r="F2776" s="1442"/>
      <c r="G2776" s="1442"/>
      <c r="H2776" s="1442"/>
      <c r="I2776" s="1442"/>
      <c r="J2776" s="1442"/>
      <c r="K2776" s="1442"/>
      <c r="L2776" s="1442"/>
      <c r="M2776" s="1442"/>
      <c r="N2776" s="1444"/>
      <c r="O2776" s="1440"/>
      <c r="P2776" s="1440"/>
      <c r="Q2776" s="1439"/>
      <c r="R2776" s="1438">
        <v>168.5</v>
      </c>
      <c r="S2776" s="1417">
        <v>44763</v>
      </c>
      <c r="T2776" s="868" t="s">
        <v>4065</v>
      </c>
      <c r="U2776" s="868" t="s">
        <v>171</v>
      </c>
    </row>
    <row r="2777" spans="1:21" ht="28.9" customHeight="1" x14ac:dyDescent="0.25">
      <c r="A2777">
        <v>2751</v>
      </c>
      <c r="B2777" s="1443" t="s">
        <v>3058</v>
      </c>
      <c r="C2777" s="1443">
        <v>1042073</v>
      </c>
      <c r="D2777" s="1443">
        <v>1042095</v>
      </c>
      <c r="E2777" s="1442"/>
      <c r="F2777" s="1442"/>
      <c r="G2777" s="1442"/>
      <c r="H2777" s="1442"/>
      <c r="I2777" s="1442"/>
      <c r="J2777" s="1442"/>
      <c r="K2777" s="1442"/>
      <c r="L2777" s="1442"/>
      <c r="M2777" s="1442"/>
      <c r="N2777" s="1444"/>
      <c r="O2777" s="1440"/>
      <c r="P2777" s="1440"/>
      <c r="Q2777" s="1439"/>
      <c r="R2777" s="1438">
        <v>66</v>
      </c>
      <c r="S2777" s="1427">
        <v>44768</v>
      </c>
      <c r="T2777" s="868" t="s">
        <v>4065</v>
      </c>
      <c r="U2777" s="868" t="s">
        <v>171</v>
      </c>
    </row>
    <row r="2778" spans="1:21" ht="28.9" customHeight="1" x14ac:dyDescent="0.25">
      <c r="A2778">
        <v>2752</v>
      </c>
      <c r="B2778" s="1443" t="s">
        <v>3058</v>
      </c>
      <c r="C2778" s="1443">
        <v>1042000</v>
      </c>
      <c r="D2778" s="1443"/>
      <c r="E2778" s="1442"/>
      <c r="F2778" s="1442"/>
      <c r="G2778" s="1442"/>
      <c r="H2778" s="1442"/>
      <c r="I2778" s="1442"/>
      <c r="J2778" s="1442"/>
      <c r="K2778" s="1442"/>
      <c r="L2778" s="1442"/>
      <c r="M2778" s="1442"/>
      <c r="N2778" s="1444"/>
      <c r="O2778" s="1440"/>
      <c r="P2778" s="1440"/>
      <c r="Q2778" s="1439"/>
      <c r="R2778" s="1438">
        <v>98.5</v>
      </c>
      <c r="S2778" s="1417">
        <v>44762</v>
      </c>
      <c r="T2778" s="868" t="s">
        <v>4065</v>
      </c>
      <c r="U2778" s="868" t="s">
        <v>171</v>
      </c>
    </row>
    <row r="2779" spans="1:21" ht="28.9" customHeight="1" x14ac:dyDescent="0.25">
      <c r="A2779">
        <v>2746</v>
      </c>
      <c r="B2779" s="1443" t="s">
        <v>3058</v>
      </c>
      <c r="C2779" s="1443">
        <v>1042020</v>
      </c>
      <c r="D2779" s="1443">
        <f>C2780</f>
        <v>1042040</v>
      </c>
      <c r="E2779" s="1442">
        <v>10.43</v>
      </c>
      <c r="F2779" s="1442">
        <v>280.44</v>
      </c>
      <c r="G2779" s="1442">
        <v>280.44</v>
      </c>
      <c r="H2779" s="1442">
        <v>23.15</v>
      </c>
      <c r="I2779" s="1442">
        <v>486.05</v>
      </c>
      <c r="J2779" s="1442">
        <v>12622.46</v>
      </c>
      <c r="K2779" s="1442">
        <v>12622.46</v>
      </c>
      <c r="L2779" s="1442">
        <v>3628.52</v>
      </c>
      <c r="M2779" s="1442">
        <v>8993.94</v>
      </c>
      <c r="N2779" s="1444" t="s">
        <v>3052</v>
      </c>
      <c r="O2779" s="1440">
        <v>8.844348963167711</v>
      </c>
      <c r="P2779" s="1440">
        <v>3.2603552178226839E-3</v>
      </c>
      <c r="Q2779" s="1439">
        <v>1.6051312310690889E-12</v>
      </c>
      <c r="R2779" s="1438"/>
      <c r="S2779" s="990"/>
      <c r="T2779" s="868"/>
      <c r="U2779" s="868" t="s">
        <v>171</v>
      </c>
    </row>
    <row r="2780" spans="1:21" ht="28.9" customHeight="1" x14ac:dyDescent="0.25">
      <c r="A2780">
        <v>2747</v>
      </c>
      <c r="B2780" s="1443" t="s">
        <v>3058</v>
      </c>
      <c r="C2780" s="1443">
        <v>1042040</v>
      </c>
      <c r="D2780" s="1443">
        <f>C2781</f>
        <v>1042057</v>
      </c>
      <c r="E2780" s="1442">
        <v>7.1</v>
      </c>
      <c r="F2780" s="1442">
        <v>165.24</v>
      </c>
      <c r="G2780" s="1442">
        <v>165.24</v>
      </c>
      <c r="H2780" s="1442">
        <v>0</v>
      </c>
      <c r="I2780" s="1442">
        <v>272.47000000000003</v>
      </c>
      <c r="J2780" s="1442">
        <v>12787.7</v>
      </c>
      <c r="K2780" s="1442">
        <v>12787.7</v>
      </c>
      <c r="L2780" s="1442">
        <v>3900.99</v>
      </c>
      <c r="M2780" s="1442">
        <v>8886.7000000000007</v>
      </c>
      <c r="N2780" s="1444" t="s">
        <v>3052</v>
      </c>
      <c r="O2780" s="1440">
        <v>1.6554022887720613E-12</v>
      </c>
      <c r="P2780" s="1440">
        <v>1.6554022887720613E-12</v>
      </c>
      <c r="Q2780" s="1439">
        <v>1.6554022887720613E-12</v>
      </c>
      <c r="R2780" s="1438"/>
      <c r="S2780" s="990"/>
      <c r="T2780" s="868"/>
      <c r="U2780" s="868" t="s">
        <v>171</v>
      </c>
    </row>
    <row r="2781" spans="1:21" ht="28.9" customHeight="1" x14ac:dyDescent="0.25">
      <c r="A2781">
        <v>2748</v>
      </c>
      <c r="B2781" s="1443" t="s">
        <v>3058</v>
      </c>
      <c r="C2781" s="1443">
        <v>1042057</v>
      </c>
      <c r="D2781" s="1443">
        <v>1042063</v>
      </c>
      <c r="E2781" s="1442">
        <v>20.78</v>
      </c>
      <c r="F2781" s="1442">
        <v>278.74</v>
      </c>
      <c r="G2781" s="1442">
        <v>278.74</v>
      </c>
      <c r="H2781" s="1442">
        <v>1.1299999999999999</v>
      </c>
      <c r="I2781" s="1442">
        <v>11.36</v>
      </c>
      <c r="J2781" s="1442">
        <v>13066.44</v>
      </c>
      <c r="K2781" s="1442">
        <v>13066.44</v>
      </c>
      <c r="L2781" s="1442">
        <v>3912.36</v>
      </c>
      <c r="M2781" s="1442">
        <v>9154.08</v>
      </c>
      <c r="N2781" s="1444" t="s">
        <v>3052</v>
      </c>
      <c r="O2781" s="1440">
        <v>0</v>
      </c>
      <c r="P2781" s="1440">
        <v>0</v>
      </c>
      <c r="Q2781" s="1439">
        <v>0</v>
      </c>
      <c r="R2781" s="1438">
        <v>21.9</v>
      </c>
      <c r="S2781" s="1417">
        <v>44758</v>
      </c>
      <c r="T2781" s="868" t="s">
        <v>4065</v>
      </c>
      <c r="U2781" s="868" t="s">
        <v>171</v>
      </c>
    </row>
    <row r="2782" spans="1:21" ht="28.9" customHeight="1" x14ac:dyDescent="0.25">
      <c r="A2782">
        <v>2753</v>
      </c>
      <c r="B2782" s="1443" t="s">
        <v>3058</v>
      </c>
      <c r="C2782" s="1443">
        <v>1042076</v>
      </c>
      <c r="D2782" s="1443">
        <v>1042084</v>
      </c>
      <c r="E2782" s="1442"/>
      <c r="F2782" s="1442"/>
      <c r="G2782" s="1442"/>
      <c r="H2782" s="1442"/>
      <c r="I2782" s="1442"/>
      <c r="J2782" s="1442"/>
      <c r="K2782" s="1442"/>
      <c r="L2782" s="1442"/>
      <c r="M2782" s="1442"/>
      <c r="N2782" s="1444"/>
      <c r="O2782" s="1440"/>
      <c r="P2782" s="1440"/>
      <c r="Q2782" s="1439"/>
      <c r="R2782" s="1438">
        <v>51.4</v>
      </c>
      <c r="S2782" s="1417">
        <v>44760</v>
      </c>
      <c r="T2782" s="868" t="s">
        <v>4065</v>
      </c>
      <c r="U2782" s="868" t="s">
        <v>171</v>
      </c>
    </row>
    <row r="2783" spans="1:21" x14ac:dyDescent="0.25">
      <c r="A2783">
        <v>2754</v>
      </c>
      <c r="B2783" s="1443" t="s">
        <v>3058</v>
      </c>
      <c r="C2783" s="1443">
        <v>1042080</v>
      </c>
      <c r="D2783" s="1443">
        <f t="shared" ref="D2783:D2806" si="62">C2784</f>
        <v>1042100</v>
      </c>
      <c r="E2783" s="1442">
        <v>13.74</v>
      </c>
      <c r="F2783" s="1442">
        <v>345.15</v>
      </c>
      <c r="G2783" s="1442">
        <v>345.15</v>
      </c>
      <c r="H2783" s="1442">
        <v>0.61</v>
      </c>
      <c r="I2783" s="1442">
        <v>17.399999999999999</v>
      </c>
      <c r="J2783" s="1442">
        <v>13411.58</v>
      </c>
      <c r="K2783" s="1442">
        <v>13411.58</v>
      </c>
      <c r="L2783" s="1442">
        <v>3929.76</v>
      </c>
      <c r="M2783" s="1442">
        <v>9481.82</v>
      </c>
      <c r="N2783" s="1444" t="s">
        <v>3052</v>
      </c>
      <c r="O2783" s="1440">
        <v>34.031812837078242</v>
      </c>
      <c r="P2783" s="1440">
        <v>15.028750530501387</v>
      </c>
      <c r="Q2783" s="1439">
        <v>3.6852761502251128</v>
      </c>
      <c r="R2783" s="1438"/>
      <c r="S2783" s="990"/>
      <c r="T2783" s="868"/>
      <c r="U2783" s="868" t="s">
        <v>171</v>
      </c>
    </row>
    <row r="2784" spans="1:21" x14ac:dyDescent="0.25">
      <c r="A2784">
        <v>2755</v>
      </c>
      <c r="B2784" s="1443" t="s">
        <v>3058</v>
      </c>
      <c r="C2784" s="1443">
        <v>1042100</v>
      </c>
      <c r="D2784" s="1443">
        <f t="shared" si="62"/>
        <v>1042120</v>
      </c>
      <c r="E2784" s="1442">
        <v>10.6</v>
      </c>
      <c r="F2784" s="1442">
        <v>243.39</v>
      </c>
      <c r="G2784" s="1442">
        <v>243.39</v>
      </c>
      <c r="H2784" s="1442">
        <v>0.88</v>
      </c>
      <c r="I2784" s="1442">
        <v>14.81</v>
      </c>
      <c r="J2784" s="1442">
        <v>13654.97</v>
      </c>
      <c r="K2784" s="1442">
        <v>13654.97</v>
      </c>
      <c r="L2784" s="1442">
        <v>3944.57</v>
      </c>
      <c r="M2784" s="1442">
        <v>9710.4</v>
      </c>
      <c r="N2784" s="1444" t="s">
        <v>3052</v>
      </c>
      <c r="O2784" s="1440">
        <v>0.35510460740829891</v>
      </c>
      <c r="P2784" s="1440">
        <v>0</v>
      </c>
      <c r="Q2784" s="1439">
        <v>0</v>
      </c>
      <c r="R2784" s="1438"/>
      <c r="S2784" s="990"/>
      <c r="T2784" s="868"/>
      <c r="U2784" s="868" t="s">
        <v>171</v>
      </c>
    </row>
    <row r="2785" spans="1:21" x14ac:dyDescent="0.25">
      <c r="A2785">
        <v>2756</v>
      </c>
      <c r="B2785" s="1443" t="s">
        <v>3058</v>
      </c>
      <c r="C2785" s="1443">
        <v>1042120</v>
      </c>
      <c r="D2785" s="1443">
        <f t="shared" si="62"/>
        <v>1042140</v>
      </c>
      <c r="E2785" s="1442">
        <v>12.3</v>
      </c>
      <c r="F2785" s="1442">
        <v>229.07</v>
      </c>
      <c r="G2785" s="1442">
        <v>229.07</v>
      </c>
      <c r="H2785" s="1442">
        <v>1.91</v>
      </c>
      <c r="I2785" s="1442">
        <v>27.89</v>
      </c>
      <c r="J2785" s="1442">
        <v>13884.05</v>
      </c>
      <c r="K2785" s="1442">
        <v>13884.05</v>
      </c>
      <c r="L2785" s="1442">
        <v>3972.46</v>
      </c>
      <c r="M2785" s="1442">
        <v>9911.59</v>
      </c>
      <c r="N2785" s="1444" t="s">
        <v>3052</v>
      </c>
      <c r="O2785" s="1440">
        <v>9.4479320846580349E-13</v>
      </c>
      <c r="P2785" s="1440">
        <v>9.4479320846580349E-13</v>
      </c>
      <c r="Q2785" s="1439">
        <v>9.4479320846580349E-13</v>
      </c>
      <c r="R2785" s="1438"/>
      <c r="S2785" s="990"/>
      <c r="T2785" s="868"/>
      <c r="U2785" s="868" t="s">
        <v>171</v>
      </c>
    </row>
    <row r="2786" spans="1:21" ht="30" x14ac:dyDescent="0.25">
      <c r="A2786">
        <v>2757</v>
      </c>
      <c r="B2786" s="1443" t="s">
        <v>3058</v>
      </c>
      <c r="C2786" s="1443">
        <v>1042140</v>
      </c>
      <c r="D2786" s="1443">
        <f t="shared" si="62"/>
        <v>1042160</v>
      </c>
      <c r="E2786" s="1442">
        <v>10.46</v>
      </c>
      <c r="F2786" s="1442">
        <v>227.69</v>
      </c>
      <c r="G2786" s="1442">
        <v>227.69</v>
      </c>
      <c r="H2786" s="1442">
        <v>2.79</v>
      </c>
      <c r="I2786" s="1442">
        <v>47</v>
      </c>
      <c r="J2786" s="1442">
        <v>14111.73</v>
      </c>
      <c r="K2786" s="1442">
        <v>14111.73</v>
      </c>
      <c r="L2786" s="1442">
        <v>4019.46</v>
      </c>
      <c r="M2786" s="1442">
        <v>10092.27</v>
      </c>
      <c r="N2786" s="1441" t="s">
        <v>3057</v>
      </c>
      <c r="O2786" s="1440">
        <v>-1.0641612445495499E-12</v>
      </c>
      <c r="P2786" s="1440">
        <v>-1.0641612445495499E-12</v>
      </c>
      <c r="Q2786" s="1439">
        <v>-1.0641612445495499E-12</v>
      </c>
      <c r="R2786" s="1438"/>
      <c r="S2786" s="990"/>
      <c r="T2786" s="868"/>
      <c r="U2786" s="868" t="s">
        <v>171</v>
      </c>
    </row>
    <row r="2787" spans="1:21" ht="30" x14ac:dyDescent="0.25">
      <c r="A2787">
        <v>2758</v>
      </c>
      <c r="B2787" s="1443" t="s">
        <v>3058</v>
      </c>
      <c r="C2787" s="1443">
        <v>1042160</v>
      </c>
      <c r="D2787" s="1443">
        <f t="shared" si="62"/>
        <v>1042180</v>
      </c>
      <c r="E2787" s="1442">
        <v>7.38</v>
      </c>
      <c r="F2787" s="1442">
        <v>178.44</v>
      </c>
      <c r="G2787" s="1442">
        <v>178.44</v>
      </c>
      <c r="H2787" s="1442">
        <v>1.1200000000000001</v>
      </c>
      <c r="I2787" s="1442">
        <v>39.11</v>
      </c>
      <c r="J2787" s="1442">
        <v>14290.17</v>
      </c>
      <c r="K2787" s="1442">
        <v>14290.17</v>
      </c>
      <c r="L2787" s="1442">
        <v>4058.56</v>
      </c>
      <c r="M2787" s="1442">
        <v>10231.61</v>
      </c>
      <c r="N2787" s="1441" t="s">
        <v>3057</v>
      </c>
      <c r="O2787" s="1440">
        <v>1.1908218258921268E-12</v>
      </c>
      <c r="P2787" s="1440">
        <v>1.1908218258921268E-12</v>
      </c>
      <c r="Q2787" s="1439">
        <v>1.1908218258921268E-12</v>
      </c>
      <c r="R2787" s="1438"/>
      <c r="S2787" s="990"/>
      <c r="T2787" s="868"/>
      <c r="U2787" s="868" t="s">
        <v>171</v>
      </c>
    </row>
    <row r="2788" spans="1:21" ht="30" x14ac:dyDescent="0.25">
      <c r="A2788">
        <v>2759</v>
      </c>
      <c r="B2788" s="1443" t="s">
        <v>3058</v>
      </c>
      <c r="C2788" s="1443">
        <v>1042180</v>
      </c>
      <c r="D2788" s="1443">
        <f t="shared" si="62"/>
        <v>1042200</v>
      </c>
      <c r="E2788" s="1442">
        <v>13.67</v>
      </c>
      <c r="F2788" s="1442">
        <v>210.54</v>
      </c>
      <c r="G2788" s="1442">
        <v>210.54</v>
      </c>
      <c r="H2788" s="1442">
        <v>2.3199999999999998</v>
      </c>
      <c r="I2788" s="1442">
        <v>34.450000000000003</v>
      </c>
      <c r="J2788" s="1442">
        <v>14500.71</v>
      </c>
      <c r="K2788" s="1442">
        <v>14500.71</v>
      </c>
      <c r="L2788" s="1442">
        <v>4093.01</v>
      </c>
      <c r="M2788" s="1442">
        <v>10407.700000000001</v>
      </c>
      <c r="N2788" s="1441" t="s">
        <v>3057</v>
      </c>
      <c r="O2788" s="1440">
        <v>5.323216361662654E-13</v>
      </c>
      <c r="P2788" s="1440">
        <v>5.323216361662654E-13</v>
      </c>
      <c r="Q2788" s="1439">
        <v>5.323216361662654E-13</v>
      </c>
      <c r="R2788" s="1438"/>
      <c r="S2788" s="990"/>
      <c r="T2788" s="868"/>
      <c r="U2788" s="868" t="s">
        <v>171</v>
      </c>
    </row>
    <row r="2789" spans="1:21" x14ac:dyDescent="0.25">
      <c r="A2789">
        <v>2760</v>
      </c>
      <c r="B2789" s="1443" t="s">
        <v>3058</v>
      </c>
      <c r="C2789" s="1443">
        <v>1042200</v>
      </c>
      <c r="D2789" s="1443">
        <f t="shared" si="62"/>
        <v>1042220</v>
      </c>
      <c r="E2789" s="1442">
        <v>17.350000000000001</v>
      </c>
      <c r="F2789" s="1442">
        <v>310.22000000000003</v>
      </c>
      <c r="G2789" s="1442">
        <v>310.22000000000003</v>
      </c>
      <c r="H2789" s="1442">
        <v>2.37</v>
      </c>
      <c r="I2789" s="1442">
        <v>46.9</v>
      </c>
      <c r="J2789" s="1442">
        <v>14810.93</v>
      </c>
      <c r="K2789" s="1442">
        <v>14810.93</v>
      </c>
      <c r="L2789" s="1442">
        <v>4139.91</v>
      </c>
      <c r="M2789" s="1442">
        <v>10671.02</v>
      </c>
      <c r="N2789" s="1444" t="s">
        <v>3052</v>
      </c>
      <c r="O2789" s="1440">
        <v>-8.4620884119542214E-13</v>
      </c>
      <c r="P2789" s="1440">
        <v>-8.4620884119542214E-13</v>
      </c>
      <c r="Q2789" s="1439">
        <v>-8.4620884119542214E-13</v>
      </c>
      <c r="R2789" s="1438"/>
      <c r="S2789" s="990"/>
      <c r="T2789" s="868"/>
      <c r="U2789" s="868" t="s">
        <v>170</v>
      </c>
    </row>
    <row r="2790" spans="1:21" x14ac:dyDescent="0.25">
      <c r="A2790">
        <v>2761</v>
      </c>
      <c r="B2790" s="1443" t="s">
        <v>3058</v>
      </c>
      <c r="C2790" s="1443">
        <v>1042220</v>
      </c>
      <c r="D2790" s="1443">
        <f t="shared" si="62"/>
        <v>1042240</v>
      </c>
      <c r="E2790" s="1442">
        <v>18.809999999999999</v>
      </c>
      <c r="F2790" s="1442">
        <v>361.6</v>
      </c>
      <c r="G2790" s="1442">
        <v>361.6</v>
      </c>
      <c r="H2790" s="1442">
        <v>2.4</v>
      </c>
      <c r="I2790" s="1442">
        <v>47.65</v>
      </c>
      <c r="J2790" s="1442">
        <v>15172.53</v>
      </c>
      <c r="K2790" s="1442">
        <v>15172.53</v>
      </c>
      <c r="L2790" s="1442">
        <v>4187.5600000000004</v>
      </c>
      <c r="M2790" s="1442">
        <v>10984.97</v>
      </c>
      <c r="N2790" s="1444" t="s">
        <v>3052</v>
      </c>
      <c r="O2790" s="1440">
        <v>4.6466849190627402</v>
      </c>
      <c r="P2790" s="1440">
        <v>-8.0311920423943025E-13</v>
      </c>
      <c r="Q2790" s="1439">
        <v>-8.0311920423943025E-13</v>
      </c>
      <c r="R2790" s="1438"/>
      <c r="S2790" s="990"/>
      <c r="T2790" s="868"/>
      <c r="U2790" s="868" t="s">
        <v>170</v>
      </c>
    </row>
    <row r="2791" spans="1:21" x14ac:dyDescent="0.25">
      <c r="A2791">
        <v>2762</v>
      </c>
      <c r="B2791" s="1443" t="s">
        <v>3058</v>
      </c>
      <c r="C2791" s="1443">
        <v>1042240</v>
      </c>
      <c r="D2791" s="1443">
        <f t="shared" si="62"/>
        <v>1042260</v>
      </c>
      <c r="E2791" s="1442">
        <v>19.72</v>
      </c>
      <c r="F2791" s="1442">
        <v>385.27</v>
      </c>
      <c r="G2791" s="1442">
        <v>385.27</v>
      </c>
      <c r="H2791" s="1442">
        <v>0.61</v>
      </c>
      <c r="I2791" s="1442">
        <v>30.1</v>
      </c>
      <c r="J2791" s="1442">
        <v>15557.8</v>
      </c>
      <c r="K2791" s="1442">
        <v>15557.8</v>
      </c>
      <c r="L2791" s="1442">
        <v>4217.66</v>
      </c>
      <c r="M2791" s="1442">
        <v>11340.14</v>
      </c>
      <c r="N2791" s="1444" t="s">
        <v>3052</v>
      </c>
      <c r="O2791" s="1440">
        <v>9.0706940163677885</v>
      </c>
      <c r="P2791" s="1440">
        <v>5.5305541522589763E-3</v>
      </c>
      <c r="Q2791" s="1439">
        <v>-8.195429565976636E-13</v>
      </c>
      <c r="R2791" s="1438"/>
      <c r="S2791" s="990"/>
      <c r="T2791" s="868"/>
      <c r="U2791" s="868" t="s">
        <v>170</v>
      </c>
    </row>
    <row r="2792" spans="1:21" x14ac:dyDescent="0.25">
      <c r="A2792">
        <v>2763</v>
      </c>
      <c r="B2792" s="1443" t="s">
        <v>3058</v>
      </c>
      <c r="C2792" s="1443">
        <v>1042260</v>
      </c>
      <c r="D2792" s="1443">
        <f t="shared" si="62"/>
        <v>1042280</v>
      </c>
      <c r="E2792" s="1442">
        <v>14.95</v>
      </c>
      <c r="F2792" s="1442">
        <v>346.61</v>
      </c>
      <c r="G2792" s="1442">
        <v>346.61</v>
      </c>
      <c r="H2792" s="1442">
        <v>0.65</v>
      </c>
      <c r="I2792" s="1442">
        <v>12.6</v>
      </c>
      <c r="J2792" s="1442">
        <v>15904.41</v>
      </c>
      <c r="K2792" s="1442">
        <v>15904.41</v>
      </c>
      <c r="L2792" s="1442">
        <v>4230.26</v>
      </c>
      <c r="M2792" s="1442">
        <v>11674.15</v>
      </c>
      <c r="N2792" s="1444" t="s">
        <v>3052</v>
      </c>
      <c r="O2792" s="1440">
        <v>9.8120594048190348</v>
      </c>
      <c r="P2792" s="1440">
        <v>0.13427715154208728</v>
      </c>
      <c r="Q2792" s="1439">
        <v>-8.0894766512771881E-13</v>
      </c>
      <c r="R2792" s="1438"/>
      <c r="S2792" s="990"/>
      <c r="T2792" s="868"/>
      <c r="U2792" s="868" t="s">
        <v>170</v>
      </c>
    </row>
    <row r="2793" spans="1:21" x14ac:dyDescent="0.25">
      <c r="A2793">
        <v>2764</v>
      </c>
      <c r="B2793" s="1443" t="s">
        <v>3058</v>
      </c>
      <c r="C2793" s="1443">
        <v>1042280</v>
      </c>
      <c r="D2793" s="1443">
        <f t="shared" si="62"/>
        <v>1042300</v>
      </c>
      <c r="E2793" s="1442">
        <v>10.84</v>
      </c>
      <c r="F2793" s="1442">
        <v>257.87</v>
      </c>
      <c r="G2793" s="1442">
        <v>257.87</v>
      </c>
      <c r="H2793" s="1442">
        <v>2.0699999999999998</v>
      </c>
      <c r="I2793" s="1442">
        <v>27.19</v>
      </c>
      <c r="J2793" s="1442">
        <v>16162.28</v>
      </c>
      <c r="K2793" s="1442">
        <v>16162.28</v>
      </c>
      <c r="L2793" s="1442">
        <v>4257.45</v>
      </c>
      <c r="M2793" s="1442">
        <v>11904.84</v>
      </c>
      <c r="N2793" s="1444" t="s">
        <v>3052</v>
      </c>
      <c r="O2793" s="1440">
        <v>1.0680018599370553E-12</v>
      </c>
      <c r="P2793" s="1440">
        <v>1.0680018599370553E-12</v>
      </c>
      <c r="Q2793" s="1439">
        <v>1.0680018599370553E-12</v>
      </c>
      <c r="R2793" s="1438"/>
      <c r="S2793" s="990"/>
      <c r="T2793" s="868"/>
      <c r="U2793" s="868" t="s">
        <v>170</v>
      </c>
    </row>
    <row r="2794" spans="1:21" x14ac:dyDescent="0.25">
      <c r="A2794">
        <v>2765</v>
      </c>
      <c r="B2794" s="1443" t="s">
        <v>3058</v>
      </c>
      <c r="C2794" s="1443">
        <v>1042300</v>
      </c>
      <c r="D2794" s="1443">
        <f t="shared" si="62"/>
        <v>1042320</v>
      </c>
      <c r="E2794" s="1442">
        <v>37.090000000000003</v>
      </c>
      <c r="F2794" s="1442">
        <v>479.29</v>
      </c>
      <c r="G2794" s="1442">
        <v>479.29</v>
      </c>
      <c r="H2794" s="1442">
        <v>0</v>
      </c>
      <c r="I2794" s="1442">
        <v>20.73</v>
      </c>
      <c r="J2794" s="1442">
        <v>16641.57</v>
      </c>
      <c r="K2794" s="1442">
        <v>16641.57</v>
      </c>
      <c r="L2794" s="1442">
        <v>4278.17</v>
      </c>
      <c r="M2794" s="1442">
        <v>12363.4</v>
      </c>
      <c r="N2794" s="1444" t="s">
        <v>3052</v>
      </c>
      <c r="O2794" s="1440">
        <v>7.3336256306655925E-3</v>
      </c>
      <c r="P2794" s="1440">
        <v>0</v>
      </c>
      <c r="Q2794" s="1439">
        <v>0</v>
      </c>
      <c r="R2794" s="1438"/>
      <c r="S2794" s="990"/>
      <c r="T2794" s="868"/>
      <c r="U2794" s="868" t="s">
        <v>170</v>
      </c>
    </row>
    <row r="2795" spans="1:21" x14ac:dyDescent="0.25">
      <c r="A2795">
        <v>2766</v>
      </c>
      <c r="B2795" s="1443" t="s">
        <v>3058</v>
      </c>
      <c r="C2795" s="1443">
        <v>1042320</v>
      </c>
      <c r="D2795" s="1443">
        <f t="shared" si="62"/>
        <v>1042340</v>
      </c>
      <c r="E2795" s="1442">
        <v>68.45</v>
      </c>
      <c r="F2795" s="1442">
        <v>1055.4100000000001</v>
      </c>
      <c r="G2795" s="1442">
        <v>1055.4100000000001</v>
      </c>
      <c r="H2795" s="1442">
        <v>0</v>
      </c>
      <c r="I2795" s="1442">
        <v>0</v>
      </c>
      <c r="J2795" s="1442">
        <v>17696.990000000002</v>
      </c>
      <c r="K2795" s="1442">
        <v>17696.990000000002</v>
      </c>
      <c r="L2795" s="1442">
        <v>4278.17</v>
      </c>
      <c r="M2795" s="1442">
        <v>13418.81</v>
      </c>
      <c r="N2795" s="1444" t="s">
        <v>3052</v>
      </c>
      <c r="O2795" s="1440">
        <v>0</v>
      </c>
      <c r="P2795" s="1440">
        <v>0</v>
      </c>
      <c r="Q2795" s="1439">
        <v>0</v>
      </c>
      <c r="R2795" s="1438"/>
      <c r="S2795" s="990"/>
      <c r="T2795" s="868"/>
      <c r="U2795" s="868" t="s">
        <v>170</v>
      </c>
    </row>
    <row r="2796" spans="1:21" x14ac:dyDescent="0.25">
      <c r="A2796">
        <v>2767</v>
      </c>
      <c r="B2796" s="1443" t="s">
        <v>3058</v>
      </c>
      <c r="C2796" s="1443">
        <v>1042340</v>
      </c>
      <c r="D2796" s="1443">
        <f t="shared" si="62"/>
        <v>1042360</v>
      </c>
      <c r="E2796" s="1442">
        <v>13.38</v>
      </c>
      <c r="F2796" s="1442">
        <v>818.29</v>
      </c>
      <c r="G2796" s="1442">
        <v>818.29</v>
      </c>
      <c r="H2796" s="1442">
        <v>0</v>
      </c>
      <c r="I2796" s="1442">
        <v>0</v>
      </c>
      <c r="J2796" s="1442">
        <v>18515.28</v>
      </c>
      <c r="K2796" s="1442">
        <v>18515.28</v>
      </c>
      <c r="L2796" s="1442">
        <v>4278.18</v>
      </c>
      <c r="M2796" s="1442">
        <v>14237.1</v>
      </c>
      <c r="N2796" s="1444" t="s">
        <v>3052</v>
      </c>
      <c r="O2796" s="1440">
        <v>49.215493507814287</v>
      </c>
      <c r="P2796" s="1440">
        <v>6.7450588966366389</v>
      </c>
      <c r="Q2796" s="1439">
        <v>0</v>
      </c>
      <c r="R2796" s="1438"/>
      <c r="S2796" s="990"/>
      <c r="T2796" s="868"/>
      <c r="U2796" s="868" t="s">
        <v>170</v>
      </c>
    </row>
    <row r="2797" spans="1:21" x14ac:dyDescent="0.25">
      <c r="A2797">
        <v>2768</v>
      </c>
      <c r="B2797" s="1443" t="s">
        <v>3058</v>
      </c>
      <c r="C2797" s="1443">
        <v>1042360</v>
      </c>
      <c r="D2797" s="1443">
        <f t="shared" si="62"/>
        <v>1042380</v>
      </c>
      <c r="E2797" s="1442">
        <v>10.029999999999999</v>
      </c>
      <c r="F2797" s="1442">
        <v>234.1</v>
      </c>
      <c r="G2797" s="1442">
        <v>234.1</v>
      </c>
      <c r="H2797" s="1442">
        <v>0.31</v>
      </c>
      <c r="I2797" s="1442">
        <v>3.13</v>
      </c>
      <c r="J2797" s="1442">
        <v>18749.38</v>
      </c>
      <c r="K2797" s="1442">
        <v>18749.38</v>
      </c>
      <c r="L2797" s="1442">
        <v>4281.3100000000004</v>
      </c>
      <c r="M2797" s="1442">
        <v>14468.07</v>
      </c>
      <c r="N2797" s="1444" t="s">
        <v>3052</v>
      </c>
      <c r="O2797" s="1440">
        <v>0</v>
      </c>
      <c r="P2797" s="1440">
        <v>0</v>
      </c>
      <c r="Q2797" s="1439">
        <v>0</v>
      </c>
      <c r="R2797" s="1438"/>
      <c r="S2797" s="990"/>
      <c r="T2797" s="868"/>
      <c r="U2797" s="868" t="s">
        <v>170</v>
      </c>
    </row>
    <row r="2798" spans="1:21" x14ac:dyDescent="0.25">
      <c r="A2798">
        <v>2769</v>
      </c>
      <c r="B2798" s="1443" t="s">
        <v>3058</v>
      </c>
      <c r="C2798" s="1443">
        <v>1042380</v>
      </c>
      <c r="D2798" s="1443">
        <f t="shared" si="62"/>
        <v>1042400</v>
      </c>
      <c r="E2798" s="1442">
        <v>13.52</v>
      </c>
      <c r="F2798" s="1442">
        <v>235.49</v>
      </c>
      <c r="G2798" s="1442">
        <v>235.49</v>
      </c>
      <c r="H2798" s="1442">
        <v>0.61</v>
      </c>
      <c r="I2798" s="1442">
        <v>9.2200000000000006</v>
      </c>
      <c r="J2798" s="1442">
        <v>18984.87</v>
      </c>
      <c r="K2798" s="1442">
        <v>18984.87</v>
      </c>
      <c r="L2798" s="1442">
        <v>4290.53</v>
      </c>
      <c r="M2798" s="1442">
        <v>14694.34</v>
      </c>
      <c r="N2798" s="1444" t="s">
        <v>3052</v>
      </c>
      <c r="O2798" s="1440">
        <v>0</v>
      </c>
      <c r="P2798" s="1440">
        <v>0</v>
      </c>
      <c r="Q2798" s="1439">
        <v>0</v>
      </c>
      <c r="R2798" s="1438"/>
      <c r="S2798" s="990"/>
      <c r="T2798" s="868"/>
      <c r="U2798" s="868" t="s">
        <v>170</v>
      </c>
    </row>
    <row r="2799" spans="1:21" x14ac:dyDescent="0.25">
      <c r="A2799">
        <v>2770</v>
      </c>
      <c r="B2799" s="1443" t="s">
        <v>3058</v>
      </c>
      <c r="C2799" s="1443">
        <v>1042400</v>
      </c>
      <c r="D2799" s="1443">
        <f t="shared" si="62"/>
        <v>1042420</v>
      </c>
      <c r="E2799" s="1442">
        <v>11.9</v>
      </c>
      <c r="F2799" s="1442">
        <v>254.11</v>
      </c>
      <c r="G2799" s="1442">
        <v>254.11</v>
      </c>
      <c r="H2799" s="1442">
        <v>0.99</v>
      </c>
      <c r="I2799" s="1442">
        <v>16.02</v>
      </c>
      <c r="J2799" s="1442">
        <v>19238.98</v>
      </c>
      <c r="K2799" s="1442">
        <v>19238.98</v>
      </c>
      <c r="L2799" s="1442">
        <v>4306.55</v>
      </c>
      <c r="M2799" s="1442">
        <v>14932.43</v>
      </c>
      <c r="N2799" s="1444" t="s">
        <v>3052</v>
      </c>
      <c r="O2799" s="1440">
        <v>0</v>
      </c>
      <c r="P2799" s="1440">
        <v>0</v>
      </c>
      <c r="Q2799" s="1439">
        <v>0</v>
      </c>
      <c r="R2799" s="1438"/>
      <c r="S2799" s="990"/>
      <c r="T2799" s="868"/>
      <c r="U2799" s="868" t="s">
        <v>170</v>
      </c>
    </row>
    <row r="2800" spans="1:21" x14ac:dyDescent="0.25">
      <c r="A2800">
        <v>2771</v>
      </c>
      <c r="B2800" s="1443" t="s">
        <v>3058</v>
      </c>
      <c r="C2800" s="1443">
        <v>1042420</v>
      </c>
      <c r="D2800" s="1443">
        <f t="shared" si="62"/>
        <v>1042440</v>
      </c>
      <c r="E2800" s="1442">
        <v>8.64</v>
      </c>
      <c r="F2800" s="1442">
        <v>205.4</v>
      </c>
      <c r="G2800" s="1442">
        <v>205.4</v>
      </c>
      <c r="H2800" s="1442">
        <v>0.4</v>
      </c>
      <c r="I2800" s="1442">
        <v>13.92</v>
      </c>
      <c r="J2800" s="1442">
        <v>19444.39</v>
      </c>
      <c r="K2800" s="1442">
        <v>19444.39</v>
      </c>
      <c r="L2800" s="1442">
        <v>4320.47</v>
      </c>
      <c r="M2800" s="1442">
        <v>15123.92</v>
      </c>
      <c r="N2800" s="1444" t="s">
        <v>3052</v>
      </c>
      <c r="O2800" s="1440">
        <v>0</v>
      </c>
      <c r="P2800" s="1440">
        <v>0</v>
      </c>
      <c r="Q2800" s="1439">
        <v>0</v>
      </c>
      <c r="R2800" s="1438"/>
      <c r="S2800" s="990"/>
      <c r="T2800" s="868"/>
      <c r="U2800" s="868" t="s">
        <v>170</v>
      </c>
    </row>
    <row r="2801" spans="1:21" x14ac:dyDescent="0.25">
      <c r="A2801">
        <v>2772</v>
      </c>
      <c r="B2801" s="1443" t="s">
        <v>3058</v>
      </c>
      <c r="C2801" s="1443">
        <v>1042440</v>
      </c>
      <c r="D2801" s="1443">
        <f t="shared" si="62"/>
        <v>1042460</v>
      </c>
      <c r="E2801" s="1442">
        <v>16.670000000000002</v>
      </c>
      <c r="F2801" s="1442">
        <v>253.11</v>
      </c>
      <c r="G2801" s="1442">
        <v>253.11</v>
      </c>
      <c r="H2801" s="1442">
        <v>0.08</v>
      </c>
      <c r="I2801" s="1442">
        <v>4.76</v>
      </c>
      <c r="J2801" s="1442">
        <v>19697.5</v>
      </c>
      <c r="K2801" s="1442">
        <v>19697.5</v>
      </c>
      <c r="L2801" s="1442">
        <v>4325.2299999999996</v>
      </c>
      <c r="M2801" s="1442">
        <v>15372.27</v>
      </c>
      <c r="N2801" s="1444" t="s">
        <v>3052</v>
      </c>
      <c r="O2801" s="1440">
        <v>1.0739593479469097E-12</v>
      </c>
      <c r="P2801" s="1440">
        <v>1.0739593479469097E-12</v>
      </c>
      <c r="Q2801" s="1439">
        <v>1.0739593479469097E-12</v>
      </c>
      <c r="R2801" s="1438"/>
      <c r="S2801" s="990"/>
      <c r="T2801" s="868"/>
      <c r="U2801" s="868" t="s">
        <v>170</v>
      </c>
    </row>
    <row r="2802" spans="1:21" x14ac:dyDescent="0.25">
      <c r="A2802">
        <v>2773</v>
      </c>
      <c r="B2802" s="1443" t="s">
        <v>3058</v>
      </c>
      <c r="C2802" s="1443">
        <v>1042460</v>
      </c>
      <c r="D2802" s="1443">
        <f t="shared" si="62"/>
        <v>1042480</v>
      </c>
      <c r="E2802" s="1442">
        <v>38.75</v>
      </c>
      <c r="F2802" s="1442">
        <v>554.15</v>
      </c>
      <c r="G2802" s="1442">
        <v>554.15</v>
      </c>
      <c r="H2802" s="1442">
        <v>0.01</v>
      </c>
      <c r="I2802" s="1442">
        <v>0.91</v>
      </c>
      <c r="J2802" s="1442">
        <v>20251.650000000001</v>
      </c>
      <c r="K2802" s="1442">
        <v>20251.650000000001</v>
      </c>
      <c r="L2802" s="1442">
        <v>4326.1400000000003</v>
      </c>
      <c r="M2802" s="1442">
        <v>15925.51</v>
      </c>
      <c r="N2802" s="1444" t="s">
        <v>3052</v>
      </c>
      <c r="O2802" s="1440">
        <v>0</v>
      </c>
      <c r="P2802" s="1440">
        <v>0</v>
      </c>
      <c r="Q2802" s="1439">
        <v>0</v>
      </c>
      <c r="R2802" s="1438"/>
      <c r="S2802" s="990"/>
      <c r="T2802" s="868"/>
      <c r="U2802" s="868" t="s">
        <v>170</v>
      </c>
    </row>
    <row r="2803" spans="1:21" x14ac:dyDescent="0.25">
      <c r="A2803">
        <v>2774</v>
      </c>
      <c r="B2803" s="1443" t="s">
        <v>3058</v>
      </c>
      <c r="C2803" s="1443">
        <v>1042480</v>
      </c>
      <c r="D2803" s="1443">
        <f t="shared" si="62"/>
        <v>1042500</v>
      </c>
      <c r="E2803" s="1442">
        <v>9.2200000000000006</v>
      </c>
      <c r="F2803" s="1442">
        <v>479.7</v>
      </c>
      <c r="G2803" s="1442">
        <v>479.7</v>
      </c>
      <c r="H2803" s="1442">
        <v>3.04</v>
      </c>
      <c r="I2803" s="1442">
        <v>30.59</v>
      </c>
      <c r="J2803" s="1442">
        <v>20731.349999999999</v>
      </c>
      <c r="K2803" s="1442">
        <v>20731.349999999999</v>
      </c>
      <c r="L2803" s="1442">
        <v>4356.7299999999996</v>
      </c>
      <c r="M2803" s="1442">
        <v>16374.62</v>
      </c>
      <c r="N2803" s="1444" t="s">
        <v>3052</v>
      </c>
      <c r="O2803" s="1440">
        <v>0</v>
      </c>
      <c r="P2803" s="1440">
        <v>0</v>
      </c>
      <c r="Q2803" s="1439">
        <v>0</v>
      </c>
      <c r="R2803" s="1438"/>
      <c r="S2803" s="990"/>
      <c r="T2803" s="868"/>
      <c r="U2803" s="868" t="s">
        <v>170</v>
      </c>
    </row>
    <row r="2804" spans="1:21" x14ac:dyDescent="0.25">
      <c r="A2804">
        <v>2775</v>
      </c>
      <c r="B2804" s="1443" t="s">
        <v>3058</v>
      </c>
      <c r="C2804" s="1443">
        <v>1042500</v>
      </c>
      <c r="D2804" s="1443">
        <f t="shared" si="62"/>
        <v>1042520</v>
      </c>
      <c r="E2804" s="1442">
        <v>24.03</v>
      </c>
      <c r="F2804" s="1442">
        <v>332.56</v>
      </c>
      <c r="G2804" s="1442">
        <v>332.56</v>
      </c>
      <c r="H2804" s="1442">
        <v>0</v>
      </c>
      <c r="I2804" s="1442">
        <v>30.45</v>
      </c>
      <c r="J2804" s="1442">
        <v>21063.91</v>
      </c>
      <c r="K2804" s="1442">
        <v>21063.91</v>
      </c>
      <c r="L2804" s="1442">
        <v>4387.18</v>
      </c>
      <c r="M2804" s="1442">
        <v>16676.740000000002</v>
      </c>
      <c r="N2804" s="1444" t="s">
        <v>3052</v>
      </c>
      <c r="O2804" s="1440">
        <v>1.4524074376136174E-12</v>
      </c>
      <c r="P2804" s="1440">
        <v>1.4524074376136174E-12</v>
      </c>
      <c r="Q2804" s="1439">
        <v>1.4524074376136174E-12</v>
      </c>
      <c r="R2804" s="1438"/>
      <c r="S2804" s="990"/>
      <c r="T2804" s="868"/>
      <c r="U2804" s="868" t="s">
        <v>170</v>
      </c>
    </row>
    <row r="2805" spans="1:21" x14ac:dyDescent="0.25">
      <c r="A2805">
        <v>2776</v>
      </c>
      <c r="B2805" s="1443" t="s">
        <v>3058</v>
      </c>
      <c r="C2805" s="1443">
        <v>1042520</v>
      </c>
      <c r="D2805" s="1443">
        <f t="shared" si="62"/>
        <v>1042540</v>
      </c>
      <c r="E2805" s="1442">
        <v>11.89</v>
      </c>
      <c r="F2805" s="1442">
        <v>359.26</v>
      </c>
      <c r="G2805" s="1442">
        <v>359.26</v>
      </c>
      <c r="H2805" s="1442">
        <v>0</v>
      </c>
      <c r="I2805" s="1442">
        <v>0.03</v>
      </c>
      <c r="J2805" s="1442">
        <v>21423.18</v>
      </c>
      <c r="K2805" s="1442">
        <v>21423.18</v>
      </c>
      <c r="L2805" s="1442">
        <v>4387.21</v>
      </c>
      <c r="M2805" s="1442">
        <v>17035.97</v>
      </c>
      <c r="N2805" s="1444" t="s">
        <v>3052</v>
      </c>
      <c r="O2805" s="1440">
        <v>9.9300966613687408E-13</v>
      </c>
      <c r="P2805" s="1440">
        <v>9.9300966613687408E-13</v>
      </c>
      <c r="Q2805" s="1439">
        <v>9.9300966613687408E-13</v>
      </c>
      <c r="R2805" s="1438"/>
      <c r="S2805" s="990"/>
      <c r="T2805" s="868"/>
      <c r="U2805" s="868" t="s">
        <v>170</v>
      </c>
    </row>
    <row r="2806" spans="1:21" x14ac:dyDescent="0.25">
      <c r="A2806">
        <v>2777</v>
      </c>
      <c r="B2806" s="1443" t="s">
        <v>3058</v>
      </c>
      <c r="C2806" s="1443">
        <v>1042540</v>
      </c>
      <c r="D2806" s="1443">
        <f t="shared" si="62"/>
        <v>1042560</v>
      </c>
      <c r="E2806" s="1442">
        <v>17.46</v>
      </c>
      <c r="F2806" s="1442">
        <v>312.14</v>
      </c>
      <c r="G2806" s="1442">
        <v>312.14</v>
      </c>
      <c r="H2806" s="1442">
        <v>0.16</v>
      </c>
      <c r="I2806" s="1442">
        <v>1.51</v>
      </c>
      <c r="J2806" s="1442">
        <v>21735.31</v>
      </c>
      <c r="K2806" s="1442">
        <v>21735.31</v>
      </c>
      <c r="L2806" s="1442">
        <v>4388.72</v>
      </c>
      <c r="M2806" s="1442">
        <v>17346.599999999999</v>
      </c>
      <c r="N2806" s="1444" t="s">
        <v>3052</v>
      </c>
      <c r="O2806" s="1440">
        <v>-3.2843498652767336E-12</v>
      </c>
      <c r="P2806" s="1440">
        <v>-3.2843498652767336E-12</v>
      </c>
      <c r="Q2806" s="1439">
        <v>-3.2843498652767336E-12</v>
      </c>
      <c r="R2806" s="1438"/>
      <c r="S2806" s="990"/>
      <c r="T2806" s="868"/>
      <c r="U2806" s="868" t="s">
        <v>170</v>
      </c>
    </row>
    <row r="2807" spans="1:21" x14ac:dyDescent="0.25">
      <c r="A2807">
        <v>2778</v>
      </c>
      <c r="B2807" s="1452" t="s">
        <v>3058</v>
      </c>
      <c r="C2807" s="1443">
        <v>1042560</v>
      </c>
      <c r="D2807" s="1443">
        <f>C2812</f>
        <v>1042580</v>
      </c>
      <c r="E2807" s="1442">
        <v>14.2</v>
      </c>
      <c r="F2807" s="1442">
        <v>316.66000000000003</v>
      </c>
      <c r="G2807" s="1442">
        <v>316.66000000000003</v>
      </c>
      <c r="H2807" s="1442">
        <v>0</v>
      </c>
      <c r="I2807" s="1442">
        <v>1.64</v>
      </c>
      <c r="J2807" s="1442">
        <v>22051.97</v>
      </c>
      <c r="K2807" s="1442">
        <v>22051.97</v>
      </c>
      <c r="L2807" s="1442">
        <v>4390.3500000000004</v>
      </c>
      <c r="M2807" s="1442">
        <v>17661.62</v>
      </c>
      <c r="N2807" s="1444" t="s">
        <v>3052</v>
      </c>
      <c r="O2807" s="1440">
        <v>314.39499999999856</v>
      </c>
      <c r="P2807" s="1440">
        <v>314.39499999999856</v>
      </c>
      <c r="Q2807" s="1439">
        <v>314.39499999999856</v>
      </c>
      <c r="R2807" s="1438">
        <f>41</f>
        <v>41</v>
      </c>
      <c r="S2807" s="990">
        <v>44711</v>
      </c>
      <c r="T2807" s="868" t="s">
        <v>2681</v>
      </c>
      <c r="U2807" s="868" t="s">
        <v>170</v>
      </c>
    </row>
    <row r="2808" spans="1:21" x14ac:dyDescent="0.25">
      <c r="A2808">
        <v>2778.1</v>
      </c>
      <c r="B2808" s="1451" t="s">
        <v>3058</v>
      </c>
      <c r="C2808" s="1443">
        <v>1042560</v>
      </c>
      <c r="D2808" s="1443">
        <v>1042580</v>
      </c>
      <c r="E2808" s="1442"/>
      <c r="F2808" s="1442"/>
      <c r="G2808" s="1442"/>
      <c r="H2808" s="1442"/>
      <c r="I2808" s="1442"/>
      <c r="J2808" s="1442"/>
      <c r="K2808" s="1442"/>
      <c r="L2808" s="1442"/>
      <c r="M2808" s="1442"/>
      <c r="N2808" s="1444"/>
      <c r="O2808" s="1440"/>
      <c r="P2808" s="1440"/>
      <c r="Q2808" s="1438"/>
      <c r="R2808" s="1438">
        <v>93</v>
      </c>
      <c r="S2808" s="990">
        <v>44712</v>
      </c>
      <c r="T2808" s="868" t="s">
        <v>2681</v>
      </c>
      <c r="U2808" s="868" t="s">
        <v>170</v>
      </c>
    </row>
    <row r="2809" spans="1:21" x14ac:dyDescent="0.25">
      <c r="A2809">
        <v>2778.2</v>
      </c>
      <c r="B2809" s="1451" t="s">
        <v>3058</v>
      </c>
      <c r="C2809" s="1443">
        <v>1042560</v>
      </c>
      <c r="D2809" s="1443">
        <v>1042580</v>
      </c>
      <c r="E2809" s="1442"/>
      <c r="F2809" s="1442"/>
      <c r="G2809" s="1442"/>
      <c r="H2809" s="1442"/>
      <c r="I2809" s="1442"/>
      <c r="J2809" s="1442"/>
      <c r="K2809" s="1442"/>
      <c r="L2809" s="1442"/>
      <c r="M2809" s="1442"/>
      <c r="N2809" s="1444"/>
      <c r="O2809" s="1440"/>
      <c r="P2809" s="1440"/>
      <c r="Q2809" s="1438"/>
      <c r="R2809" s="1438">
        <v>75</v>
      </c>
      <c r="S2809" s="990">
        <v>44713</v>
      </c>
      <c r="T2809" s="868" t="s">
        <v>2681</v>
      </c>
      <c r="U2809" s="868" t="s">
        <v>170</v>
      </c>
    </row>
    <row r="2810" spans="1:21" x14ac:dyDescent="0.25">
      <c r="A2810">
        <v>2778.3</v>
      </c>
      <c r="B2810" s="1451" t="s">
        <v>3058</v>
      </c>
      <c r="C2810" s="1443">
        <v>1042560</v>
      </c>
      <c r="D2810" s="1443">
        <v>1042580</v>
      </c>
      <c r="E2810" s="1442"/>
      <c r="F2810" s="1442"/>
      <c r="G2810" s="1442"/>
      <c r="H2810" s="1442"/>
      <c r="I2810" s="1442"/>
      <c r="J2810" s="1442"/>
      <c r="K2810" s="1442"/>
      <c r="L2810" s="1442"/>
      <c r="M2810" s="1442"/>
      <c r="N2810" s="1444"/>
      <c r="O2810" s="1440"/>
      <c r="P2810" s="1440"/>
      <c r="Q2810" s="1438"/>
      <c r="R2810" s="1438">
        <v>104</v>
      </c>
      <c r="S2810" s="990">
        <v>44714</v>
      </c>
      <c r="T2810" s="868" t="s">
        <v>2681</v>
      </c>
      <c r="U2810" s="868" t="s">
        <v>170</v>
      </c>
    </row>
    <row r="2811" spans="1:21" x14ac:dyDescent="0.25">
      <c r="A2811">
        <v>2778.4</v>
      </c>
      <c r="B2811" s="1451" t="s">
        <v>3058</v>
      </c>
      <c r="C2811" s="1443">
        <v>1042560</v>
      </c>
      <c r="D2811" s="1443">
        <v>1042580</v>
      </c>
      <c r="E2811" s="1442"/>
      <c r="F2811" s="1442"/>
      <c r="G2811" s="1442"/>
      <c r="H2811" s="1442"/>
      <c r="I2811" s="1442"/>
      <c r="J2811" s="1442"/>
      <c r="K2811" s="1442"/>
      <c r="L2811" s="1442"/>
      <c r="M2811" s="1442"/>
      <c r="N2811" s="1444"/>
      <c r="O2811" s="1440"/>
      <c r="P2811" s="1440"/>
      <c r="Q2811" s="1438"/>
      <c r="R2811" s="1438">
        <v>110</v>
      </c>
      <c r="S2811" s="990">
        <v>44733</v>
      </c>
      <c r="T2811" s="868" t="s">
        <v>2681</v>
      </c>
      <c r="U2811" s="868" t="s">
        <v>170</v>
      </c>
    </row>
    <row r="2812" spans="1:21" x14ac:dyDescent="0.25">
      <c r="A2812">
        <v>2779</v>
      </c>
      <c r="B2812" s="1443" t="s">
        <v>3058</v>
      </c>
      <c r="C2812" s="1443">
        <v>1042580</v>
      </c>
      <c r="D2812" s="1443">
        <f>C2820</f>
        <v>1042600</v>
      </c>
      <c r="E2812" s="1442">
        <v>13.22</v>
      </c>
      <c r="F2812" s="1442">
        <v>274.2</v>
      </c>
      <c r="G2812" s="1442">
        <v>274.2</v>
      </c>
      <c r="H2812" s="1442">
        <v>0</v>
      </c>
      <c r="I2812" s="1442">
        <v>0</v>
      </c>
      <c r="J2812" s="1442">
        <v>22326.18</v>
      </c>
      <c r="K2812" s="1442">
        <v>22326.18</v>
      </c>
      <c r="L2812" s="1442">
        <v>4390.3500000000004</v>
      </c>
      <c r="M2812" s="1442">
        <v>17935.82</v>
      </c>
      <c r="N2812" s="1444" t="s">
        <v>3052</v>
      </c>
      <c r="O2812" s="1440">
        <v>0</v>
      </c>
      <c r="P2812" s="1440">
        <v>0</v>
      </c>
      <c r="Q2812" s="1439">
        <v>0</v>
      </c>
      <c r="R2812" s="1438">
        <f>43.86</f>
        <v>43.86</v>
      </c>
      <c r="S2812" s="990">
        <v>44735</v>
      </c>
      <c r="T2812" s="868" t="s">
        <v>2681</v>
      </c>
      <c r="U2812" s="868" t="s">
        <v>170</v>
      </c>
    </row>
    <row r="2813" spans="1:21" x14ac:dyDescent="0.25">
      <c r="A2813">
        <v>2779.1</v>
      </c>
      <c r="B2813" s="1451" t="s">
        <v>3058</v>
      </c>
      <c r="C2813" s="1443">
        <v>1042580</v>
      </c>
      <c r="D2813" s="1443">
        <v>1042600</v>
      </c>
      <c r="E2813" s="1442"/>
      <c r="F2813" s="1442"/>
      <c r="G2813" s="1442"/>
      <c r="H2813" s="1442"/>
      <c r="I2813" s="1442"/>
      <c r="J2813" s="1442"/>
      <c r="K2813" s="1442"/>
      <c r="L2813" s="1442"/>
      <c r="M2813" s="1442"/>
      <c r="N2813" s="1444"/>
      <c r="O2813" s="1440"/>
      <c r="P2813" s="1440"/>
      <c r="Q2813" s="1438"/>
      <c r="R2813" s="1438">
        <v>9.5</v>
      </c>
      <c r="S2813" s="990">
        <v>44736</v>
      </c>
      <c r="T2813" s="868" t="s">
        <v>2681</v>
      </c>
      <c r="U2813" s="868" t="s">
        <v>170</v>
      </c>
    </row>
    <row r="2814" spans="1:21" x14ac:dyDescent="0.25">
      <c r="A2814">
        <v>2779.2</v>
      </c>
      <c r="B2814" s="1451" t="s">
        <v>3058</v>
      </c>
      <c r="C2814" s="1443">
        <v>1042580</v>
      </c>
      <c r="D2814" s="1443">
        <v>1042600</v>
      </c>
      <c r="E2814" s="1442"/>
      <c r="F2814" s="1442"/>
      <c r="G2814" s="1442"/>
      <c r="H2814" s="1442"/>
      <c r="I2814" s="1442"/>
      <c r="J2814" s="1442"/>
      <c r="K2814" s="1442"/>
      <c r="L2814" s="1442"/>
      <c r="M2814" s="1442"/>
      <c r="N2814" s="1444"/>
      <c r="O2814" s="1440"/>
      <c r="P2814" s="1440"/>
      <c r="Q2814" s="1438"/>
      <c r="R2814" s="1438">
        <v>21.28</v>
      </c>
      <c r="S2814" s="990">
        <v>44736</v>
      </c>
      <c r="T2814" s="868" t="s">
        <v>2681</v>
      </c>
      <c r="U2814" s="868" t="s">
        <v>170</v>
      </c>
    </row>
    <row r="2815" spans="1:21" x14ac:dyDescent="0.25">
      <c r="A2815">
        <v>2779.3</v>
      </c>
      <c r="B2815" s="1451" t="s">
        <v>3058</v>
      </c>
      <c r="C2815" s="1443">
        <v>1042580</v>
      </c>
      <c r="D2815" s="1443">
        <v>1042600</v>
      </c>
      <c r="E2815" s="1442"/>
      <c r="F2815" s="1442"/>
      <c r="G2815" s="1442"/>
      <c r="H2815" s="1442"/>
      <c r="I2815" s="1442"/>
      <c r="J2815" s="1442"/>
      <c r="K2815" s="1442"/>
      <c r="L2815" s="1442"/>
      <c r="M2815" s="1442"/>
      <c r="N2815" s="1444"/>
      <c r="O2815" s="1440"/>
      <c r="P2815" s="1440"/>
      <c r="Q2815" s="1438"/>
      <c r="R2815" s="1438">
        <v>32.479999999999997</v>
      </c>
      <c r="S2815" s="990">
        <v>44737</v>
      </c>
      <c r="T2815" s="868" t="s">
        <v>2681</v>
      </c>
      <c r="U2815" s="868" t="s">
        <v>170</v>
      </c>
    </row>
    <row r="2816" spans="1:21" x14ac:dyDescent="0.25">
      <c r="A2816">
        <v>2779.4</v>
      </c>
      <c r="B2816" s="1451" t="s">
        <v>3058</v>
      </c>
      <c r="C2816" s="1443">
        <v>1042580</v>
      </c>
      <c r="D2816" s="1443">
        <v>1042600</v>
      </c>
      <c r="E2816" s="1442"/>
      <c r="F2816" s="1442"/>
      <c r="G2816" s="1442"/>
      <c r="H2816" s="1442"/>
      <c r="I2816" s="1442"/>
      <c r="J2816" s="1442"/>
      <c r="K2816" s="1442"/>
      <c r="L2816" s="1442"/>
      <c r="M2816" s="1442"/>
      <c r="N2816" s="1444"/>
      <c r="O2816" s="1440"/>
      <c r="P2816" s="1440"/>
      <c r="Q2816" s="1438"/>
      <c r="R2816" s="1438">
        <v>40.32</v>
      </c>
      <c r="S2816" s="990">
        <v>44739</v>
      </c>
      <c r="T2816" s="868" t="s">
        <v>2681</v>
      </c>
      <c r="U2816" s="868" t="s">
        <v>170</v>
      </c>
    </row>
    <row r="2817" spans="1:21" x14ac:dyDescent="0.25">
      <c r="A2817">
        <v>2779.5</v>
      </c>
      <c r="B2817" s="1451" t="s">
        <v>3058</v>
      </c>
      <c r="C2817" s="1443">
        <v>1042580</v>
      </c>
      <c r="D2817" s="1443">
        <v>1042600</v>
      </c>
      <c r="E2817" s="1442"/>
      <c r="F2817" s="1442"/>
      <c r="G2817" s="1442"/>
      <c r="H2817" s="1442"/>
      <c r="I2817" s="1442"/>
      <c r="J2817" s="1442"/>
      <c r="K2817" s="1442"/>
      <c r="L2817" s="1442"/>
      <c r="M2817" s="1442"/>
      <c r="N2817" s="1444"/>
      <c r="O2817" s="1440"/>
      <c r="P2817" s="1440"/>
      <c r="Q2817" s="1438"/>
      <c r="R2817" s="1438">
        <v>80</v>
      </c>
      <c r="S2817" s="990">
        <v>44740</v>
      </c>
      <c r="T2817" s="868" t="s">
        <v>2681</v>
      </c>
      <c r="U2817" s="868" t="s">
        <v>170</v>
      </c>
    </row>
    <row r="2818" spans="1:21" x14ac:dyDescent="0.25">
      <c r="A2818">
        <v>2779.6</v>
      </c>
      <c r="B2818" s="1451" t="s">
        <v>3058</v>
      </c>
      <c r="C2818" s="1443">
        <v>1042580</v>
      </c>
      <c r="D2818" s="1443">
        <v>1042600</v>
      </c>
      <c r="E2818" s="1442"/>
      <c r="F2818" s="1442"/>
      <c r="G2818" s="1442"/>
      <c r="H2818" s="1442"/>
      <c r="I2818" s="1442"/>
      <c r="J2818" s="1442"/>
      <c r="K2818" s="1442"/>
      <c r="L2818" s="1442"/>
      <c r="M2818" s="1442"/>
      <c r="N2818" s="1444"/>
      <c r="O2818" s="1440"/>
      <c r="P2818" s="1440"/>
      <c r="Q2818" s="1438"/>
      <c r="R2818" s="1438">
        <v>63</v>
      </c>
      <c r="S2818" s="990">
        <v>44741</v>
      </c>
      <c r="T2818" s="868" t="s">
        <v>2681</v>
      </c>
      <c r="U2818" s="868" t="s">
        <v>170</v>
      </c>
    </row>
    <row r="2819" spans="1:21" x14ac:dyDescent="0.25">
      <c r="A2819">
        <v>2779.7</v>
      </c>
      <c r="B2819" s="1451" t="s">
        <v>3058</v>
      </c>
      <c r="C2819" s="1443">
        <v>1042674</v>
      </c>
      <c r="D2819" s="1443">
        <v>1042675</v>
      </c>
      <c r="E2819" s="1442"/>
      <c r="F2819" s="1442"/>
      <c r="G2819" s="1442"/>
      <c r="H2819" s="1442"/>
      <c r="I2819" s="1442"/>
      <c r="J2819" s="1442"/>
      <c r="K2819" s="1442"/>
      <c r="L2819" s="1442"/>
      <c r="M2819" s="1442"/>
      <c r="N2819" s="1444"/>
      <c r="O2819" s="1440"/>
      <c r="P2819" s="1440"/>
      <c r="Q2819" s="1438"/>
      <c r="R2819" s="1438">
        <v>94</v>
      </c>
      <c r="S2819" s="990">
        <v>44747</v>
      </c>
      <c r="T2819" s="868" t="s">
        <v>2681</v>
      </c>
      <c r="U2819" s="868" t="s">
        <v>170</v>
      </c>
    </row>
    <row r="2820" spans="1:21" x14ac:dyDescent="0.25">
      <c r="A2820">
        <v>2780</v>
      </c>
      <c r="B2820" s="1443" t="s">
        <v>3058</v>
      </c>
      <c r="C2820" s="1443">
        <v>1042600</v>
      </c>
      <c r="D2820" s="1443">
        <f>C2821</f>
        <v>1042620</v>
      </c>
      <c r="E2820" s="1442">
        <v>7.76</v>
      </c>
      <c r="F2820" s="1442">
        <v>226.49</v>
      </c>
      <c r="G2820" s="1442">
        <v>226.49</v>
      </c>
      <c r="H2820" s="1442">
        <v>0</v>
      </c>
      <c r="I2820" s="1442">
        <v>0</v>
      </c>
      <c r="J2820" s="1442">
        <v>22552.66</v>
      </c>
      <c r="K2820" s="1442">
        <v>22552.66</v>
      </c>
      <c r="L2820" s="1442">
        <v>4390.3599999999997</v>
      </c>
      <c r="M2820" s="1442">
        <v>18162.310000000001</v>
      </c>
      <c r="N2820" s="1444" t="s">
        <v>3052</v>
      </c>
      <c r="O2820" s="1440">
        <v>0</v>
      </c>
      <c r="P2820" s="1440">
        <v>0</v>
      </c>
      <c r="Q2820" s="1439">
        <v>0</v>
      </c>
      <c r="R2820" s="1438"/>
      <c r="S2820" s="990"/>
      <c r="T2820" s="868"/>
      <c r="U2820" s="868" t="s">
        <v>170</v>
      </c>
    </row>
    <row r="2821" spans="1:21" x14ac:dyDescent="0.25">
      <c r="A2821">
        <v>2781</v>
      </c>
      <c r="B2821" s="1443" t="s">
        <v>3058</v>
      </c>
      <c r="C2821" s="1443">
        <v>1042620</v>
      </c>
      <c r="D2821" s="1443">
        <f>C2822</f>
        <v>1042640</v>
      </c>
      <c r="E2821" s="1442">
        <v>7.56</v>
      </c>
      <c r="F2821" s="1442">
        <v>153.22</v>
      </c>
      <c r="G2821" s="1442">
        <v>153.22</v>
      </c>
      <c r="H2821" s="1442">
        <v>0</v>
      </c>
      <c r="I2821" s="1442">
        <v>0.01</v>
      </c>
      <c r="J2821" s="1442">
        <v>22705.88</v>
      </c>
      <c r="K2821" s="1442">
        <v>22705.88</v>
      </c>
      <c r="L2821" s="1442">
        <v>4390.37</v>
      </c>
      <c r="M2821" s="1442">
        <v>18315.52</v>
      </c>
      <c r="N2821" s="1444" t="s">
        <v>3052</v>
      </c>
      <c r="O2821" s="1440">
        <v>0</v>
      </c>
      <c r="P2821" s="1440">
        <v>0</v>
      </c>
      <c r="Q2821" s="1439">
        <v>0</v>
      </c>
      <c r="R2821" s="1438"/>
      <c r="S2821" s="990"/>
      <c r="T2821" s="868"/>
      <c r="U2821" s="868" t="s">
        <v>170</v>
      </c>
    </row>
    <row r="2822" spans="1:21" x14ac:dyDescent="0.25">
      <c r="A2822">
        <v>2782</v>
      </c>
      <c r="B2822" s="1443" t="s">
        <v>3058</v>
      </c>
      <c r="C2822" s="1443">
        <v>1042640</v>
      </c>
      <c r="D2822" s="1443">
        <f>C2823</f>
        <v>1042660</v>
      </c>
      <c r="E2822" s="1442">
        <v>28.14</v>
      </c>
      <c r="F2822" s="1442">
        <v>373.34</v>
      </c>
      <c r="G2822" s="1442">
        <v>373.34</v>
      </c>
      <c r="H2822" s="1442">
        <v>16.96</v>
      </c>
      <c r="I2822" s="1442">
        <v>157.99</v>
      </c>
      <c r="J2822" s="1442">
        <v>23079.22</v>
      </c>
      <c r="K2822" s="1442">
        <v>23079.22</v>
      </c>
      <c r="L2822" s="1442">
        <v>4548.3599999999997</v>
      </c>
      <c r="M2822" s="1442">
        <v>18530.86</v>
      </c>
      <c r="N2822" s="1444" t="s">
        <v>3052</v>
      </c>
      <c r="O2822" s="1440">
        <v>128.78285348392467</v>
      </c>
      <c r="P2822" s="1440">
        <v>53.335033904555935</v>
      </c>
      <c r="Q2822" s="1439">
        <v>0</v>
      </c>
      <c r="R2822" s="1438">
        <f>76+80</f>
        <v>156</v>
      </c>
      <c r="S2822" s="990">
        <v>44716</v>
      </c>
      <c r="T2822" s="868" t="s">
        <v>2681</v>
      </c>
      <c r="U2822" s="868" t="s">
        <v>170</v>
      </c>
    </row>
    <row r="2823" spans="1:21" x14ac:dyDescent="0.25">
      <c r="A2823">
        <v>2783</v>
      </c>
      <c r="B2823" s="1443" t="s">
        <v>3058</v>
      </c>
      <c r="C2823" s="1443">
        <v>1042660</v>
      </c>
      <c r="D2823" s="1443">
        <f>C2826</f>
        <v>1042680</v>
      </c>
      <c r="E2823" s="1442">
        <v>21.98</v>
      </c>
      <c r="F2823" s="1442">
        <v>501.12</v>
      </c>
      <c r="G2823" s="1442">
        <v>501.12</v>
      </c>
      <c r="H2823" s="1442">
        <v>9.57</v>
      </c>
      <c r="I2823" s="1442">
        <v>265.29000000000002</v>
      </c>
      <c r="J2823" s="1442">
        <v>23580.34</v>
      </c>
      <c r="K2823" s="1442">
        <v>23580.34</v>
      </c>
      <c r="L2823" s="1442">
        <v>4813.66</v>
      </c>
      <c r="M2823" s="1442">
        <v>18766.68</v>
      </c>
      <c r="N2823" s="1444" t="s">
        <v>3052</v>
      </c>
      <c r="O2823" s="1440">
        <v>298.64312015008869</v>
      </c>
      <c r="P2823" s="1440">
        <v>194.94843525549544</v>
      </c>
      <c r="Q2823" s="1439">
        <v>133.76233134529286</v>
      </c>
      <c r="R2823" s="1438">
        <f>73</f>
        <v>73</v>
      </c>
      <c r="S2823" s="990">
        <v>44719</v>
      </c>
      <c r="T2823" s="868" t="s">
        <v>2681</v>
      </c>
      <c r="U2823" s="868" t="s">
        <v>170</v>
      </c>
    </row>
    <row r="2824" spans="1:21" x14ac:dyDescent="0.25">
      <c r="A2824">
        <v>2783.1</v>
      </c>
      <c r="B2824" s="1451" t="s">
        <v>3058</v>
      </c>
      <c r="C2824" s="1443">
        <v>1042660</v>
      </c>
      <c r="D2824" s="1443" t="s">
        <v>4523</v>
      </c>
      <c r="E2824" s="1442"/>
      <c r="F2824" s="1442"/>
      <c r="G2824" s="1442"/>
      <c r="H2824" s="1442"/>
      <c r="I2824" s="1442"/>
      <c r="J2824" s="1442"/>
      <c r="K2824" s="1442"/>
      <c r="L2824" s="1442"/>
      <c r="M2824" s="1442"/>
      <c r="N2824" s="1444"/>
      <c r="O2824" s="1440"/>
      <c r="P2824" s="1440"/>
      <c r="Q2824" s="1438"/>
      <c r="R2824" s="1438">
        <v>37.6</v>
      </c>
      <c r="S2824" s="990">
        <v>44720</v>
      </c>
      <c r="T2824" s="868" t="s">
        <v>2681</v>
      </c>
      <c r="U2824" s="868" t="s">
        <v>170</v>
      </c>
    </row>
    <row r="2825" spans="1:21" x14ac:dyDescent="0.25">
      <c r="A2825">
        <v>2783.2</v>
      </c>
      <c r="B2825" s="1451" t="s">
        <v>3058</v>
      </c>
      <c r="C2825" s="1443">
        <v>1042660</v>
      </c>
      <c r="D2825" s="1443" t="s">
        <v>4523</v>
      </c>
      <c r="E2825" s="1442"/>
      <c r="F2825" s="1442"/>
      <c r="G2825" s="1442"/>
      <c r="H2825" s="1442"/>
      <c r="I2825" s="1442"/>
      <c r="J2825" s="1442"/>
      <c r="K2825" s="1442"/>
      <c r="L2825" s="1442"/>
      <c r="M2825" s="1442"/>
      <c r="N2825" s="1444"/>
      <c r="O2825" s="1440"/>
      <c r="P2825" s="1440"/>
      <c r="Q2825" s="1438"/>
      <c r="R2825" s="1438">
        <f>56+87+105</f>
        <v>248</v>
      </c>
      <c r="S2825" s="990">
        <v>44732</v>
      </c>
      <c r="T2825" s="868" t="s">
        <v>2681</v>
      </c>
      <c r="U2825" s="868" t="s">
        <v>170</v>
      </c>
    </row>
    <row r="2826" spans="1:21" x14ac:dyDescent="0.25">
      <c r="A2826">
        <v>2784</v>
      </c>
      <c r="B2826" s="1443" t="s">
        <v>3058</v>
      </c>
      <c r="C2826" s="1443">
        <v>1042680</v>
      </c>
      <c r="D2826" s="1443">
        <f t="shared" ref="D2826:D2889" si="63">C2827</f>
        <v>1042700</v>
      </c>
      <c r="E2826" s="1442">
        <v>13.33</v>
      </c>
      <c r="F2826" s="1442">
        <v>353.08</v>
      </c>
      <c r="G2826" s="1442">
        <v>353.08</v>
      </c>
      <c r="H2826" s="1442">
        <v>3.43</v>
      </c>
      <c r="I2826" s="1442">
        <v>129.96</v>
      </c>
      <c r="J2826" s="1442">
        <v>23933.41</v>
      </c>
      <c r="K2826" s="1442">
        <v>23933.41</v>
      </c>
      <c r="L2826" s="1442">
        <v>4943.6099999999997</v>
      </c>
      <c r="M2826" s="1442">
        <v>18989.8</v>
      </c>
      <c r="N2826" s="1444" t="s">
        <v>3052</v>
      </c>
      <c r="O2826" s="1440">
        <v>339.73568832150863</v>
      </c>
      <c r="P2826" s="1440">
        <v>239.89659383077796</v>
      </c>
      <c r="Q2826" s="1439">
        <v>140.05749934004203</v>
      </c>
      <c r="R2826" s="1438"/>
      <c r="S2826" s="990"/>
      <c r="T2826" s="868"/>
      <c r="U2826" s="868" t="s">
        <v>170</v>
      </c>
    </row>
    <row r="2827" spans="1:21" x14ac:dyDescent="0.25">
      <c r="A2827">
        <v>2785</v>
      </c>
      <c r="B2827" s="1443" t="s">
        <v>3058</v>
      </c>
      <c r="C2827" s="1443">
        <v>1042700</v>
      </c>
      <c r="D2827" s="1443">
        <f t="shared" si="63"/>
        <v>1042720</v>
      </c>
      <c r="E2827" s="1442">
        <v>15.56</v>
      </c>
      <c r="F2827" s="1442">
        <v>288.95</v>
      </c>
      <c r="G2827" s="1442">
        <v>288.95</v>
      </c>
      <c r="H2827" s="1442">
        <v>1.49</v>
      </c>
      <c r="I2827" s="1442">
        <v>49.14</v>
      </c>
      <c r="J2827" s="1442">
        <v>24222.37</v>
      </c>
      <c r="K2827" s="1442">
        <v>24222.37</v>
      </c>
      <c r="L2827" s="1442">
        <v>4992.76</v>
      </c>
      <c r="M2827" s="1442">
        <v>19229.61</v>
      </c>
      <c r="N2827" s="1444" t="s">
        <v>3052</v>
      </c>
      <c r="O2827" s="1440">
        <v>204.7232513964081</v>
      </c>
      <c r="P2827" s="1440">
        <v>107.59339033985994</v>
      </c>
      <c r="Q2827" s="1439">
        <v>10.463529283310553</v>
      </c>
      <c r="R2827" s="1438"/>
      <c r="S2827" s="990"/>
      <c r="T2827" s="868"/>
      <c r="U2827" s="868" t="s">
        <v>170</v>
      </c>
    </row>
    <row r="2828" spans="1:21" x14ac:dyDescent="0.25">
      <c r="A2828">
        <v>2786</v>
      </c>
      <c r="B2828" s="1443" t="s">
        <v>3058</v>
      </c>
      <c r="C2828" s="1443">
        <v>1042720</v>
      </c>
      <c r="D2828" s="1443">
        <f t="shared" si="63"/>
        <v>1042740</v>
      </c>
      <c r="E2828" s="1442">
        <v>1.68</v>
      </c>
      <c r="F2828" s="1442">
        <v>172.41</v>
      </c>
      <c r="G2828" s="1442">
        <v>172.41</v>
      </c>
      <c r="H2828" s="1442">
        <v>3.02</v>
      </c>
      <c r="I2828" s="1442">
        <v>45.11</v>
      </c>
      <c r="J2828" s="1442">
        <v>24394.78</v>
      </c>
      <c r="K2828" s="1442">
        <v>24394.78</v>
      </c>
      <c r="L2828" s="1442">
        <v>5037.8599999999997</v>
      </c>
      <c r="M2828" s="1442">
        <v>19356.919999999998</v>
      </c>
      <c r="N2828" s="1444" t="s">
        <v>3052</v>
      </c>
      <c r="O2828" s="1440">
        <v>164.81303433977467</v>
      </c>
      <c r="P2828" s="1440">
        <v>97.554803863653063</v>
      </c>
      <c r="Q2828" s="1439">
        <v>30.296573387529019</v>
      </c>
      <c r="R2828" s="1438"/>
      <c r="S2828" s="990"/>
      <c r="T2828" s="868"/>
      <c r="U2828" s="868" t="s">
        <v>170</v>
      </c>
    </row>
    <row r="2829" spans="1:21" x14ac:dyDescent="0.25">
      <c r="A2829">
        <v>2787</v>
      </c>
      <c r="B2829" s="1443" t="s">
        <v>3058</v>
      </c>
      <c r="C2829" s="1443">
        <v>1042740</v>
      </c>
      <c r="D2829" s="1443">
        <f t="shared" si="63"/>
        <v>1042760</v>
      </c>
      <c r="E2829" s="1442">
        <v>7.02</v>
      </c>
      <c r="F2829" s="1442">
        <v>86.93</v>
      </c>
      <c r="G2829" s="1442">
        <v>86.93</v>
      </c>
      <c r="H2829" s="1442">
        <v>0</v>
      </c>
      <c r="I2829" s="1442">
        <v>30.22</v>
      </c>
      <c r="J2829" s="1442">
        <v>24481.71</v>
      </c>
      <c r="K2829" s="1442">
        <v>24481.71</v>
      </c>
      <c r="L2829" s="1442">
        <v>5068.08</v>
      </c>
      <c r="M2829" s="1442">
        <v>19413.63</v>
      </c>
      <c r="N2829" s="1444" t="s">
        <v>3052</v>
      </c>
      <c r="O2829" s="1440">
        <v>-3.2413697784205451E-12</v>
      </c>
      <c r="P2829" s="1440">
        <v>-3.2413697784205451E-12</v>
      </c>
      <c r="Q2829" s="1439">
        <v>-3.2413697784205451E-12</v>
      </c>
      <c r="R2829" s="1438"/>
      <c r="S2829" s="990"/>
      <c r="T2829" s="868"/>
      <c r="U2829" s="868" t="s">
        <v>170</v>
      </c>
    </row>
    <row r="2830" spans="1:21" x14ac:dyDescent="0.25">
      <c r="A2830">
        <v>2788</v>
      </c>
      <c r="B2830" s="1443" t="s">
        <v>3058</v>
      </c>
      <c r="C2830" s="1443">
        <v>1042760</v>
      </c>
      <c r="D2830" s="1443">
        <f t="shared" si="63"/>
        <v>1042780</v>
      </c>
      <c r="E2830" s="1442">
        <v>19.78</v>
      </c>
      <c r="F2830" s="1442">
        <v>267.95</v>
      </c>
      <c r="G2830" s="1442">
        <v>267.95</v>
      </c>
      <c r="H2830" s="1442">
        <v>0.33</v>
      </c>
      <c r="I2830" s="1442">
        <v>3.27</v>
      </c>
      <c r="J2830" s="1442">
        <v>24749.66</v>
      </c>
      <c r="K2830" s="1442">
        <v>24749.66</v>
      </c>
      <c r="L2830" s="1442">
        <v>5071.3500000000004</v>
      </c>
      <c r="M2830" s="1442">
        <v>19678.310000000001</v>
      </c>
      <c r="N2830" s="1444" t="s">
        <v>3052</v>
      </c>
      <c r="O2830" s="1440">
        <v>89.456592053216355</v>
      </c>
      <c r="P2830" s="1440">
        <v>39.548430760896828</v>
      </c>
      <c r="Q2830" s="1439">
        <v>0</v>
      </c>
      <c r="R2830" s="1438"/>
      <c r="S2830" s="990"/>
      <c r="T2830" s="868"/>
      <c r="U2830" s="868" t="s">
        <v>170</v>
      </c>
    </row>
    <row r="2831" spans="1:21" x14ac:dyDescent="0.25">
      <c r="A2831">
        <v>2789</v>
      </c>
      <c r="B2831" s="1443" t="s">
        <v>3058</v>
      </c>
      <c r="C2831" s="1443">
        <v>1042780</v>
      </c>
      <c r="D2831" s="1443">
        <f t="shared" si="63"/>
        <v>1042800</v>
      </c>
      <c r="E2831" s="1442">
        <v>12.6</v>
      </c>
      <c r="F2831" s="1442">
        <v>323.77999999999997</v>
      </c>
      <c r="G2831" s="1442">
        <v>323.77999999999997</v>
      </c>
      <c r="H2831" s="1442">
        <v>1.83</v>
      </c>
      <c r="I2831" s="1442">
        <v>21.53</v>
      </c>
      <c r="J2831" s="1442">
        <v>25073.439999999999</v>
      </c>
      <c r="K2831" s="1442">
        <v>25073.439999999999</v>
      </c>
      <c r="L2831" s="1442">
        <v>5092.87</v>
      </c>
      <c r="M2831" s="1442">
        <v>19980.57</v>
      </c>
      <c r="N2831" s="1444" t="s">
        <v>3052</v>
      </c>
      <c r="O2831" s="1440">
        <v>237.11147672864487</v>
      </c>
      <c r="P2831" s="1440">
        <v>179.88751504746196</v>
      </c>
      <c r="Q2831" s="1439">
        <v>122.66355336627849</v>
      </c>
      <c r="R2831" s="1438"/>
      <c r="S2831" s="990"/>
      <c r="T2831" s="868"/>
      <c r="U2831" s="868" t="s">
        <v>170</v>
      </c>
    </row>
    <row r="2832" spans="1:21" x14ac:dyDescent="0.25">
      <c r="A2832">
        <v>2790</v>
      </c>
      <c r="B2832" s="1443" t="s">
        <v>3058</v>
      </c>
      <c r="C2832" s="1443">
        <v>1042800</v>
      </c>
      <c r="D2832" s="1443">
        <f t="shared" si="63"/>
        <v>1042820</v>
      </c>
      <c r="E2832" s="1442">
        <v>17.27</v>
      </c>
      <c r="F2832" s="1442">
        <v>298.64999999999998</v>
      </c>
      <c r="G2832" s="1442">
        <v>298.64999999999998</v>
      </c>
      <c r="H2832" s="1442">
        <v>1.32</v>
      </c>
      <c r="I2832" s="1442">
        <v>31.48</v>
      </c>
      <c r="J2832" s="1442">
        <v>25372.09</v>
      </c>
      <c r="K2832" s="1442">
        <v>25372.09</v>
      </c>
      <c r="L2832" s="1442">
        <v>5124.3599999999997</v>
      </c>
      <c r="M2832" s="1442">
        <v>20247.73</v>
      </c>
      <c r="N2832" s="1444" t="s">
        <v>3052</v>
      </c>
      <c r="O2832" s="1440">
        <v>170.57419113010775</v>
      </c>
      <c r="P2832" s="1440">
        <v>91.462639407529025</v>
      </c>
      <c r="Q2832" s="1439">
        <v>12.351087684948659</v>
      </c>
      <c r="R2832" s="1438"/>
      <c r="S2832" s="990"/>
      <c r="T2832" s="868"/>
      <c r="U2832" s="868" t="s">
        <v>170</v>
      </c>
    </row>
    <row r="2833" spans="1:21" x14ac:dyDescent="0.25">
      <c r="A2833">
        <v>2791</v>
      </c>
      <c r="B2833" s="1443" t="s">
        <v>3058</v>
      </c>
      <c r="C2833" s="1443">
        <v>1042820</v>
      </c>
      <c r="D2833" s="1443">
        <f t="shared" si="63"/>
        <v>1042840</v>
      </c>
      <c r="E2833" s="1442">
        <v>7.84</v>
      </c>
      <c r="F2833" s="1442">
        <v>251.05</v>
      </c>
      <c r="G2833" s="1442">
        <v>251.05</v>
      </c>
      <c r="H2833" s="1442">
        <v>3.25</v>
      </c>
      <c r="I2833" s="1442">
        <v>45.68</v>
      </c>
      <c r="J2833" s="1442">
        <v>25623.13</v>
      </c>
      <c r="K2833" s="1442">
        <v>25623.13</v>
      </c>
      <c r="L2833" s="1442">
        <v>5170.04</v>
      </c>
      <c r="M2833" s="1442">
        <v>20453.099999999999</v>
      </c>
      <c r="N2833" s="1444" t="s">
        <v>3052</v>
      </c>
      <c r="O2833" s="1440">
        <v>143.04999205105705</v>
      </c>
      <c r="P2833" s="1440">
        <v>71.250024237774355</v>
      </c>
      <c r="Q2833" s="1439">
        <v>0</v>
      </c>
      <c r="R2833" s="1438"/>
      <c r="S2833" s="990"/>
      <c r="T2833" s="868"/>
      <c r="U2833" s="868" t="s">
        <v>170</v>
      </c>
    </row>
    <row r="2834" spans="1:21" x14ac:dyDescent="0.25">
      <c r="A2834">
        <v>2792</v>
      </c>
      <c r="B2834" s="1443" t="s">
        <v>3058</v>
      </c>
      <c r="C2834" s="1443">
        <v>1042840</v>
      </c>
      <c r="D2834" s="1443">
        <f t="shared" si="63"/>
        <v>1042860</v>
      </c>
      <c r="E2834" s="1442">
        <v>7.08</v>
      </c>
      <c r="F2834" s="1442">
        <v>149.19</v>
      </c>
      <c r="G2834" s="1442">
        <v>149.19</v>
      </c>
      <c r="H2834" s="1442">
        <v>0</v>
      </c>
      <c r="I2834" s="1442">
        <v>32.46</v>
      </c>
      <c r="J2834" s="1442">
        <v>25772.33</v>
      </c>
      <c r="K2834" s="1442">
        <v>25772.33</v>
      </c>
      <c r="L2834" s="1442">
        <v>5202.5</v>
      </c>
      <c r="M2834" s="1442">
        <v>20569.830000000002</v>
      </c>
      <c r="N2834" s="1444" t="s">
        <v>3052</v>
      </c>
      <c r="O2834" s="1440">
        <v>0</v>
      </c>
      <c r="P2834" s="1440">
        <v>0</v>
      </c>
      <c r="Q2834" s="1439">
        <v>0</v>
      </c>
      <c r="R2834" s="1438"/>
      <c r="S2834" s="990"/>
      <c r="T2834" s="868"/>
      <c r="U2834" s="868" t="s">
        <v>170</v>
      </c>
    </row>
    <row r="2835" spans="1:21" x14ac:dyDescent="0.25">
      <c r="A2835">
        <v>2793</v>
      </c>
      <c r="B2835" s="1443" t="s">
        <v>3058</v>
      </c>
      <c r="C2835" s="1443">
        <v>1042860</v>
      </c>
      <c r="D2835" s="1443">
        <f t="shared" si="63"/>
        <v>1042880</v>
      </c>
      <c r="E2835" s="1442">
        <v>10.35</v>
      </c>
      <c r="F2835" s="1442">
        <v>174.27</v>
      </c>
      <c r="G2835" s="1442">
        <v>174.27</v>
      </c>
      <c r="H2835" s="1442">
        <v>0.44</v>
      </c>
      <c r="I2835" s="1442">
        <v>4.3600000000000003</v>
      </c>
      <c r="J2835" s="1442">
        <v>25946.59</v>
      </c>
      <c r="K2835" s="1442">
        <v>25946.59</v>
      </c>
      <c r="L2835" s="1442">
        <v>5206.8500000000004</v>
      </c>
      <c r="M2835" s="1442">
        <v>20739.740000000002</v>
      </c>
      <c r="N2835" s="1444" t="s">
        <v>3052</v>
      </c>
      <c r="O2835" s="1440">
        <v>-9.5468138390237555E-13</v>
      </c>
      <c r="P2835" s="1440">
        <v>-9.5468138390237555E-13</v>
      </c>
      <c r="Q2835" s="1439">
        <v>-9.5468138390237555E-13</v>
      </c>
      <c r="R2835" s="1438"/>
      <c r="S2835" s="990"/>
      <c r="T2835" s="868"/>
      <c r="U2835" s="868" t="s">
        <v>170</v>
      </c>
    </row>
    <row r="2836" spans="1:21" x14ac:dyDescent="0.25">
      <c r="A2836">
        <v>2794</v>
      </c>
      <c r="B2836" s="1443" t="s">
        <v>3058</v>
      </c>
      <c r="C2836" s="1443">
        <v>1042880</v>
      </c>
      <c r="D2836" s="1443">
        <f t="shared" si="63"/>
        <v>1042900</v>
      </c>
      <c r="E2836" s="1442">
        <v>8.23</v>
      </c>
      <c r="F2836" s="1442">
        <v>185.74</v>
      </c>
      <c r="G2836" s="1442">
        <v>185.74</v>
      </c>
      <c r="H2836" s="1442">
        <v>2.41</v>
      </c>
      <c r="I2836" s="1442">
        <v>28.44</v>
      </c>
      <c r="J2836" s="1442">
        <v>26132.34</v>
      </c>
      <c r="K2836" s="1442">
        <v>26132.34</v>
      </c>
      <c r="L2836" s="1442">
        <v>5235.29</v>
      </c>
      <c r="M2836" s="1442">
        <v>20897.04</v>
      </c>
      <c r="N2836" s="1444" t="s">
        <v>3052</v>
      </c>
      <c r="O2836" s="1440">
        <v>9.6898712988782039E-13</v>
      </c>
      <c r="P2836" s="1440">
        <v>9.6898712988782039E-13</v>
      </c>
      <c r="Q2836" s="1439">
        <v>9.6898712988782039E-13</v>
      </c>
      <c r="R2836" s="1438"/>
      <c r="S2836" s="990"/>
      <c r="T2836" s="868"/>
      <c r="U2836" s="868" t="s">
        <v>170</v>
      </c>
    </row>
    <row r="2837" spans="1:21" x14ac:dyDescent="0.25">
      <c r="A2837">
        <v>2795</v>
      </c>
      <c r="B2837" s="1443" t="s">
        <v>3058</v>
      </c>
      <c r="C2837" s="1443">
        <v>1042900</v>
      </c>
      <c r="D2837" s="1443">
        <f t="shared" si="63"/>
        <v>1042920</v>
      </c>
      <c r="E2837" s="1442">
        <v>9.08</v>
      </c>
      <c r="F2837" s="1442">
        <v>173.04</v>
      </c>
      <c r="G2837" s="1442">
        <v>173.04</v>
      </c>
      <c r="H2837" s="1442">
        <v>0</v>
      </c>
      <c r="I2837" s="1442">
        <v>24.08</v>
      </c>
      <c r="J2837" s="1442">
        <v>26305.37</v>
      </c>
      <c r="K2837" s="1442">
        <v>26305.37</v>
      </c>
      <c r="L2837" s="1442">
        <v>5259.38</v>
      </c>
      <c r="M2837" s="1442">
        <v>21046</v>
      </c>
      <c r="N2837" s="1444" t="s">
        <v>3052</v>
      </c>
      <c r="O2837" s="1440">
        <v>1.390688161279812E-12</v>
      </c>
      <c r="P2837" s="1440">
        <v>1.390688161279812E-12</v>
      </c>
      <c r="Q2837" s="1439">
        <v>1.390688161279812E-12</v>
      </c>
      <c r="R2837" s="1438"/>
      <c r="S2837" s="990"/>
      <c r="T2837" s="868"/>
      <c r="U2837" s="868" t="s">
        <v>170</v>
      </c>
    </row>
    <row r="2838" spans="1:21" x14ac:dyDescent="0.25">
      <c r="A2838">
        <v>2796</v>
      </c>
      <c r="B2838" s="1443" t="s">
        <v>3058</v>
      </c>
      <c r="C2838" s="1443">
        <v>1042920</v>
      </c>
      <c r="D2838" s="1443">
        <f t="shared" si="63"/>
        <v>1042940</v>
      </c>
      <c r="E2838" s="1442">
        <v>6.22</v>
      </c>
      <c r="F2838" s="1442">
        <v>153.83000000000001</v>
      </c>
      <c r="G2838" s="1442">
        <v>153.83000000000001</v>
      </c>
      <c r="H2838" s="1442">
        <v>0.08</v>
      </c>
      <c r="I2838" s="1442">
        <v>0.85</v>
      </c>
      <c r="J2838" s="1442">
        <v>26459.200000000001</v>
      </c>
      <c r="K2838" s="1442">
        <v>26459.200000000001</v>
      </c>
      <c r="L2838" s="1442">
        <v>5260.22</v>
      </c>
      <c r="M2838" s="1442">
        <v>21198.98</v>
      </c>
      <c r="N2838" s="1444" t="s">
        <v>3052</v>
      </c>
      <c r="O2838" s="1440">
        <v>-7.3899348469982203E-13</v>
      </c>
      <c r="P2838" s="1440">
        <v>-7.3899348469982203E-13</v>
      </c>
      <c r="Q2838" s="1439">
        <v>-7.3899348469982203E-13</v>
      </c>
      <c r="R2838" s="1438"/>
      <c r="S2838" s="990"/>
      <c r="T2838" s="868"/>
      <c r="U2838" s="868" t="s">
        <v>170</v>
      </c>
    </row>
    <row r="2839" spans="1:21" x14ac:dyDescent="0.25">
      <c r="A2839">
        <v>2797</v>
      </c>
      <c r="B2839" s="1443" t="s">
        <v>3058</v>
      </c>
      <c r="C2839" s="1443">
        <v>1042940</v>
      </c>
      <c r="D2839" s="1443">
        <f t="shared" si="63"/>
        <v>1042960</v>
      </c>
      <c r="E2839" s="1442">
        <v>2.2999999999999998</v>
      </c>
      <c r="F2839" s="1442">
        <v>85.23</v>
      </c>
      <c r="G2839" s="1442">
        <v>85.23</v>
      </c>
      <c r="H2839" s="1442">
        <v>15.25</v>
      </c>
      <c r="I2839" s="1442">
        <v>153.36000000000001</v>
      </c>
      <c r="J2839" s="1442">
        <v>26544.44</v>
      </c>
      <c r="K2839" s="1442">
        <v>26544.44</v>
      </c>
      <c r="L2839" s="1442">
        <v>5413.58</v>
      </c>
      <c r="M2839" s="1442">
        <v>21130.86</v>
      </c>
      <c r="N2839" s="1444" t="s">
        <v>3052</v>
      </c>
      <c r="O2839" s="1440">
        <v>7.5155215504600247E-13</v>
      </c>
      <c r="P2839" s="1440">
        <v>7.5155215504600247E-13</v>
      </c>
      <c r="Q2839" s="1439">
        <v>7.5155215504600247E-13</v>
      </c>
      <c r="R2839" s="1438"/>
      <c r="S2839" s="990"/>
      <c r="T2839" s="868"/>
      <c r="U2839" s="868" t="s">
        <v>170</v>
      </c>
    </row>
    <row r="2840" spans="1:21" x14ac:dyDescent="0.25">
      <c r="A2840">
        <v>2798</v>
      </c>
      <c r="B2840" s="1443" t="s">
        <v>3058</v>
      </c>
      <c r="C2840" s="1443">
        <v>1042960</v>
      </c>
      <c r="D2840" s="1443">
        <f t="shared" si="63"/>
        <v>1042980</v>
      </c>
      <c r="E2840" s="1442">
        <v>8.9</v>
      </c>
      <c r="F2840" s="1442">
        <v>109.54</v>
      </c>
      <c r="G2840" s="1442">
        <v>109.54</v>
      </c>
      <c r="H2840" s="1442">
        <v>0.22</v>
      </c>
      <c r="I2840" s="1442">
        <v>150.44</v>
      </c>
      <c r="J2840" s="1442">
        <v>26653.98</v>
      </c>
      <c r="K2840" s="1442">
        <v>26653.98</v>
      </c>
      <c r="L2840" s="1442">
        <v>5564.01</v>
      </c>
      <c r="M2840" s="1442">
        <v>21089.97</v>
      </c>
      <c r="N2840" s="1444" t="s">
        <v>3052</v>
      </c>
      <c r="O2840" s="1440">
        <v>0</v>
      </c>
      <c r="P2840" s="1440">
        <v>0</v>
      </c>
      <c r="Q2840" s="1439">
        <v>0</v>
      </c>
      <c r="R2840" s="1438"/>
      <c r="S2840" s="990"/>
      <c r="T2840" s="868"/>
      <c r="U2840" s="868" t="s">
        <v>170</v>
      </c>
    </row>
    <row r="2841" spans="1:21" x14ac:dyDescent="0.25">
      <c r="A2841">
        <v>2799</v>
      </c>
      <c r="B2841" s="1443" t="s">
        <v>3058</v>
      </c>
      <c r="C2841" s="1443">
        <v>1042980</v>
      </c>
      <c r="D2841" s="1443">
        <f t="shared" si="63"/>
        <v>1043000</v>
      </c>
      <c r="E2841" s="1442">
        <v>13.88</v>
      </c>
      <c r="F2841" s="1442">
        <v>227.74</v>
      </c>
      <c r="G2841" s="1442">
        <v>227.74</v>
      </c>
      <c r="H2841" s="1442">
        <v>0</v>
      </c>
      <c r="I2841" s="1442">
        <v>2.21</v>
      </c>
      <c r="J2841" s="1442">
        <v>26881.72</v>
      </c>
      <c r="K2841" s="1442">
        <v>26881.72</v>
      </c>
      <c r="L2841" s="1442">
        <v>5566.22</v>
      </c>
      <c r="M2841" s="1442">
        <v>21315.5</v>
      </c>
      <c r="N2841" s="1444" t="s">
        <v>3052</v>
      </c>
      <c r="O2841" s="1440">
        <v>0</v>
      </c>
      <c r="P2841" s="1440">
        <v>0</v>
      </c>
      <c r="Q2841" s="1439">
        <v>0</v>
      </c>
      <c r="R2841" s="1438"/>
      <c r="S2841" s="990"/>
      <c r="T2841" s="868"/>
      <c r="U2841" s="868" t="s">
        <v>170</v>
      </c>
    </row>
    <row r="2842" spans="1:21" x14ac:dyDescent="0.25">
      <c r="A2842">
        <v>2800</v>
      </c>
      <c r="B2842" s="1443" t="s">
        <v>3058</v>
      </c>
      <c r="C2842" s="1443">
        <v>1043000</v>
      </c>
      <c r="D2842" s="1443">
        <f t="shared" si="63"/>
        <v>1043020</v>
      </c>
      <c r="E2842" s="1442">
        <v>12.97</v>
      </c>
      <c r="F2842" s="1442">
        <v>253.32</v>
      </c>
      <c r="G2842" s="1442">
        <v>253.32</v>
      </c>
      <c r="H2842" s="1442">
        <v>0.62</v>
      </c>
      <c r="I2842" s="1442">
        <v>6.44</v>
      </c>
      <c r="J2842" s="1442">
        <v>27135.040000000001</v>
      </c>
      <c r="K2842" s="1442">
        <v>27135.040000000001</v>
      </c>
      <c r="L2842" s="1442">
        <v>5572.66</v>
      </c>
      <c r="M2842" s="1442">
        <v>21562.38</v>
      </c>
      <c r="N2842" s="1444" t="s">
        <v>3052</v>
      </c>
      <c r="O2842" s="1440">
        <v>0</v>
      </c>
      <c r="P2842" s="1440">
        <v>0</v>
      </c>
      <c r="Q2842" s="1439">
        <v>0</v>
      </c>
      <c r="R2842" s="1438"/>
      <c r="S2842" s="990"/>
      <c r="T2842" s="868"/>
      <c r="U2842" s="868"/>
    </row>
    <row r="2843" spans="1:21" x14ac:dyDescent="0.25">
      <c r="A2843">
        <v>2801</v>
      </c>
      <c r="B2843" s="1443" t="s">
        <v>3058</v>
      </c>
      <c r="C2843" s="1443">
        <v>1043020</v>
      </c>
      <c r="D2843" s="1443">
        <f t="shared" si="63"/>
        <v>1043040</v>
      </c>
      <c r="E2843" s="1442">
        <v>34.21</v>
      </c>
      <c r="F2843" s="1442">
        <v>471.82</v>
      </c>
      <c r="G2843" s="1442">
        <v>471.82</v>
      </c>
      <c r="H2843" s="1442">
        <v>2.8</v>
      </c>
      <c r="I2843" s="1442">
        <v>34.28</v>
      </c>
      <c r="J2843" s="1442">
        <v>27606.87</v>
      </c>
      <c r="K2843" s="1442">
        <v>27606.87</v>
      </c>
      <c r="L2843" s="1442">
        <v>5606.95</v>
      </c>
      <c r="M2843" s="1442">
        <v>21999.919999999998</v>
      </c>
      <c r="N2843" s="1444" t="s">
        <v>3052</v>
      </c>
      <c r="O2843" s="1440">
        <v>0</v>
      </c>
      <c r="P2843" s="1440">
        <v>0</v>
      </c>
      <c r="Q2843" s="1439">
        <v>0</v>
      </c>
      <c r="R2843" s="1438"/>
      <c r="S2843" s="990"/>
      <c r="T2843" s="868"/>
      <c r="U2843" s="868"/>
    </row>
    <row r="2844" spans="1:21" x14ac:dyDescent="0.25">
      <c r="A2844">
        <v>2802</v>
      </c>
      <c r="B2844" s="1443" t="s">
        <v>3058</v>
      </c>
      <c r="C2844" s="1443">
        <v>1043040</v>
      </c>
      <c r="D2844" s="1443">
        <f t="shared" si="63"/>
        <v>1043060</v>
      </c>
      <c r="E2844" s="1442">
        <v>44.76</v>
      </c>
      <c r="F2844" s="1442">
        <v>802.84</v>
      </c>
      <c r="G2844" s="1442">
        <v>802.84</v>
      </c>
      <c r="H2844" s="1442">
        <v>0</v>
      </c>
      <c r="I2844" s="1442">
        <v>27.9</v>
      </c>
      <c r="J2844" s="1442">
        <v>28409.71</v>
      </c>
      <c r="K2844" s="1442">
        <v>28409.71</v>
      </c>
      <c r="L2844" s="1442">
        <v>5634.85</v>
      </c>
      <c r="M2844" s="1442">
        <v>22774.86</v>
      </c>
      <c r="N2844" s="1444" t="s">
        <v>3052</v>
      </c>
      <c r="O2844" s="1440">
        <v>25.223382146243406</v>
      </c>
      <c r="P2844" s="1440">
        <v>0.21289935930124676</v>
      </c>
      <c r="Q2844" s="1439">
        <v>9.1958516978052584E-13</v>
      </c>
      <c r="R2844" s="1438"/>
      <c r="S2844" s="990"/>
      <c r="T2844" s="868"/>
      <c r="U2844" s="868"/>
    </row>
    <row r="2845" spans="1:21" x14ac:dyDescent="0.25">
      <c r="A2845">
        <v>2803</v>
      </c>
      <c r="B2845" s="1443" t="s">
        <v>3058</v>
      </c>
      <c r="C2845" s="1443">
        <v>1043060</v>
      </c>
      <c r="D2845" s="1443">
        <f t="shared" si="63"/>
        <v>1043080</v>
      </c>
      <c r="E2845" s="1442">
        <v>25.01</v>
      </c>
      <c r="F2845" s="1442">
        <v>697.69</v>
      </c>
      <c r="G2845" s="1442">
        <v>697.69</v>
      </c>
      <c r="H2845" s="1442">
        <v>0</v>
      </c>
      <c r="I2845" s="1442">
        <v>0</v>
      </c>
      <c r="J2845" s="1442">
        <v>29107.4</v>
      </c>
      <c r="K2845" s="1442">
        <v>29107.4</v>
      </c>
      <c r="L2845" s="1442">
        <v>5634.85</v>
      </c>
      <c r="M2845" s="1442">
        <v>23472.54</v>
      </c>
      <c r="N2845" s="1444" t="s">
        <v>3052</v>
      </c>
      <c r="O2845" s="1440">
        <v>23.15330122029529</v>
      </c>
      <c r="P2845" s="1440">
        <v>0.14271218138284938</v>
      </c>
      <c r="Q2845" s="1439">
        <v>-1.3366023394620186E-12</v>
      </c>
      <c r="R2845" s="1438"/>
      <c r="S2845" s="990"/>
      <c r="T2845" s="868"/>
      <c r="U2845" s="868"/>
    </row>
    <row r="2846" spans="1:21" x14ac:dyDescent="0.25">
      <c r="A2846">
        <v>2804</v>
      </c>
      <c r="B2846" s="1443" t="s">
        <v>3058</v>
      </c>
      <c r="C2846" s="1443">
        <v>1043080</v>
      </c>
      <c r="D2846" s="1443">
        <f t="shared" si="63"/>
        <v>1043100</v>
      </c>
      <c r="E2846" s="1442">
        <v>27.4</v>
      </c>
      <c r="F2846" s="1442">
        <v>524.11</v>
      </c>
      <c r="G2846" s="1442">
        <v>524.11</v>
      </c>
      <c r="H2846" s="1442">
        <v>0</v>
      </c>
      <c r="I2846" s="1442">
        <v>0</v>
      </c>
      <c r="J2846" s="1442">
        <v>29631.51</v>
      </c>
      <c r="K2846" s="1442">
        <v>29631.51</v>
      </c>
      <c r="L2846" s="1442">
        <v>5634.85</v>
      </c>
      <c r="M2846" s="1442">
        <v>23996.66</v>
      </c>
      <c r="N2846" s="1444" t="s">
        <v>3052</v>
      </c>
      <c r="O2846" s="1440">
        <v>1.2524957121417727E-12</v>
      </c>
      <c r="P2846" s="1440">
        <v>1.2524957121417727E-12</v>
      </c>
      <c r="Q2846" s="1439">
        <v>1.2524957121417727E-12</v>
      </c>
      <c r="R2846" s="1438"/>
      <c r="S2846" s="990"/>
      <c r="T2846" s="868"/>
      <c r="U2846" s="868"/>
    </row>
    <row r="2847" spans="1:21" x14ac:dyDescent="0.25">
      <c r="A2847">
        <v>2805</v>
      </c>
      <c r="B2847" s="1443" t="s">
        <v>3058</v>
      </c>
      <c r="C2847" s="1443">
        <v>1043100</v>
      </c>
      <c r="D2847" s="1443">
        <f t="shared" si="63"/>
        <v>1043120</v>
      </c>
      <c r="E2847" s="1442">
        <v>12.4</v>
      </c>
      <c r="F2847" s="1442">
        <v>398.05</v>
      </c>
      <c r="G2847" s="1442">
        <v>398.05</v>
      </c>
      <c r="H2847" s="1442">
        <v>0</v>
      </c>
      <c r="I2847" s="1442">
        <v>0</v>
      </c>
      <c r="J2847" s="1442">
        <v>30029.55</v>
      </c>
      <c r="K2847" s="1442">
        <v>30029.55</v>
      </c>
      <c r="L2847" s="1442">
        <v>5634.86</v>
      </c>
      <c r="M2847" s="1442">
        <v>24394.7</v>
      </c>
      <c r="N2847" s="1444" t="s">
        <v>3052</v>
      </c>
      <c r="O2847" s="1440">
        <v>1.5707743664188183E-12</v>
      </c>
      <c r="P2847" s="1440">
        <v>1.5707743664188183E-12</v>
      </c>
      <c r="Q2847" s="1439">
        <v>1.5707743664188183E-12</v>
      </c>
      <c r="R2847" s="1438"/>
      <c r="S2847" s="990"/>
      <c r="T2847" s="868"/>
      <c r="U2847" s="868"/>
    </row>
    <row r="2848" spans="1:21" x14ac:dyDescent="0.25">
      <c r="A2848">
        <v>2806</v>
      </c>
      <c r="B2848" s="1443" t="s">
        <v>3058</v>
      </c>
      <c r="C2848" s="1443">
        <v>1043120</v>
      </c>
      <c r="D2848" s="1443">
        <f t="shared" si="63"/>
        <v>1043140</v>
      </c>
      <c r="E2848" s="1442">
        <v>6.71</v>
      </c>
      <c r="F2848" s="1442">
        <v>140.88</v>
      </c>
      <c r="G2848" s="1442">
        <v>140.88</v>
      </c>
      <c r="H2848" s="1442">
        <v>4.91</v>
      </c>
      <c r="I2848" s="1442">
        <v>59.74</v>
      </c>
      <c r="J2848" s="1442">
        <v>30170.43</v>
      </c>
      <c r="K2848" s="1442">
        <v>30170.43</v>
      </c>
      <c r="L2848" s="1442">
        <v>5694.6</v>
      </c>
      <c r="M2848" s="1442">
        <v>24475.83</v>
      </c>
      <c r="N2848" s="1444" t="s">
        <v>3052</v>
      </c>
      <c r="O2848" s="1440">
        <v>1.3250848826616918E-12</v>
      </c>
      <c r="P2848" s="1440">
        <v>1.3250848826616918E-12</v>
      </c>
      <c r="Q2848" s="1439">
        <v>1.3250848826616918E-12</v>
      </c>
      <c r="R2848" s="1438"/>
      <c r="S2848" s="990"/>
      <c r="T2848" s="868"/>
      <c r="U2848" s="868"/>
    </row>
    <row r="2849" spans="1:21" x14ac:dyDescent="0.25">
      <c r="A2849">
        <v>2807</v>
      </c>
      <c r="B2849" s="1443" t="s">
        <v>3058</v>
      </c>
      <c r="C2849" s="1443">
        <v>1043140</v>
      </c>
      <c r="D2849" s="1443">
        <f t="shared" si="63"/>
        <v>1043160</v>
      </c>
      <c r="E2849" s="1442">
        <v>4.0599999999999996</v>
      </c>
      <c r="F2849" s="1442">
        <v>135.08000000000001</v>
      </c>
      <c r="G2849" s="1442">
        <v>135.08000000000001</v>
      </c>
      <c r="H2849" s="1442">
        <v>13.66</v>
      </c>
      <c r="I2849" s="1442">
        <v>127.49</v>
      </c>
      <c r="J2849" s="1442">
        <v>30305.51</v>
      </c>
      <c r="K2849" s="1442">
        <v>30305.51</v>
      </c>
      <c r="L2849" s="1442">
        <v>5822.09</v>
      </c>
      <c r="M2849" s="1442">
        <v>24483.42</v>
      </c>
      <c r="N2849" s="1444" t="s">
        <v>3052</v>
      </c>
      <c r="O2849" s="1440">
        <v>-8.7908858920412074E-13</v>
      </c>
      <c r="P2849" s="1440">
        <v>-8.7908858920412074E-13</v>
      </c>
      <c r="Q2849" s="1439">
        <v>-8.7908858920412074E-13</v>
      </c>
      <c r="R2849" s="1438"/>
      <c r="S2849" s="990"/>
      <c r="T2849" s="868"/>
      <c r="U2849" s="868"/>
    </row>
    <row r="2850" spans="1:21" x14ac:dyDescent="0.25">
      <c r="A2850">
        <v>2808</v>
      </c>
      <c r="B2850" s="1443" t="s">
        <v>3058</v>
      </c>
      <c r="C2850" s="1443">
        <v>1043160</v>
      </c>
      <c r="D2850" s="1443">
        <f t="shared" si="63"/>
        <v>1043180</v>
      </c>
      <c r="E2850" s="1442">
        <v>16.05</v>
      </c>
      <c r="F2850" s="1442">
        <v>204.43</v>
      </c>
      <c r="G2850" s="1442">
        <v>204.43</v>
      </c>
      <c r="H2850" s="1442">
        <v>19.579999999999998</v>
      </c>
      <c r="I2850" s="1442">
        <v>324.75</v>
      </c>
      <c r="J2850" s="1442">
        <v>30509.94</v>
      </c>
      <c r="K2850" s="1442">
        <v>30509.94</v>
      </c>
      <c r="L2850" s="1442">
        <v>6146.83</v>
      </c>
      <c r="M2850" s="1442">
        <v>24363.11</v>
      </c>
      <c r="N2850" s="1444" t="s">
        <v>3052</v>
      </c>
      <c r="O2850" s="1440">
        <v>0</v>
      </c>
      <c r="P2850" s="1440">
        <v>0</v>
      </c>
      <c r="Q2850" s="1439">
        <v>0</v>
      </c>
      <c r="R2850" s="1438"/>
      <c r="S2850" s="990"/>
      <c r="T2850" s="868"/>
      <c r="U2850" s="868"/>
    </row>
    <row r="2851" spans="1:21" x14ac:dyDescent="0.25">
      <c r="A2851">
        <v>2809</v>
      </c>
      <c r="B2851" s="1443" t="s">
        <v>3058</v>
      </c>
      <c r="C2851" s="1443">
        <v>1043180</v>
      </c>
      <c r="D2851" s="1443">
        <f t="shared" si="63"/>
        <v>1043200</v>
      </c>
      <c r="E2851" s="1442">
        <v>10.8</v>
      </c>
      <c r="F2851" s="1442">
        <v>268.48</v>
      </c>
      <c r="G2851" s="1442">
        <v>268.48</v>
      </c>
      <c r="H2851" s="1442">
        <v>27.62</v>
      </c>
      <c r="I2851" s="1442">
        <v>472.03</v>
      </c>
      <c r="J2851" s="1442">
        <v>30778.42</v>
      </c>
      <c r="K2851" s="1442">
        <v>30778.42</v>
      </c>
      <c r="L2851" s="1442">
        <v>6618.86</v>
      </c>
      <c r="M2851" s="1442">
        <v>24159.55</v>
      </c>
      <c r="N2851" s="1444" t="s">
        <v>3052</v>
      </c>
      <c r="O2851" s="1440">
        <v>1.5961413170683334E-13</v>
      </c>
      <c r="P2851" s="1440">
        <v>1.5961413170683334E-13</v>
      </c>
      <c r="Q2851" s="1439">
        <v>1.5961413170683334E-13</v>
      </c>
      <c r="R2851" s="1438"/>
      <c r="S2851" s="990"/>
      <c r="T2851" s="868"/>
      <c r="U2851" s="868"/>
    </row>
    <row r="2852" spans="1:21" x14ac:dyDescent="0.25">
      <c r="A2852">
        <v>2810</v>
      </c>
      <c r="B2852" s="1443" t="s">
        <v>3058</v>
      </c>
      <c r="C2852" s="1443">
        <v>1043200</v>
      </c>
      <c r="D2852" s="1443">
        <f t="shared" si="63"/>
        <v>1043220</v>
      </c>
      <c r="E2852" s="1442">
        <v>9.9</v>
      </c>
      <c r="F2852" s="1442">
        <v>207.03</v>
      </c>
      <c r="G2852" s="1442">
        <v>207.03</v>
      </c>
      <c r="H2852" s="1442">
        <v>16.260000000000002</v>
      </c>
      <c r="I2852" s="1442">
        <v>438.82</v>
      </c>
      <c r="J2852" s="1442">
        <v>30985.45</v>
      </c>
      <c r="K2852" s="1442">
        <v>30985.45</v>
      </c>
      <c r="L2852" s="1442">
        <v>7057.68</v>
      </c>
      <c r="M2852" s="1442">
        <v>23927.77</v>
      </c>
      <c r="N2852" s="1444" t="s">
        <v>3052</v>
      </c>
      <c r="O2852" s="1440">
        <v>0</v>
      </c>
      <c r="P2852" s="1440">
        <v>0</v>
      </c>
      <c r="Q2852" s="1439">
        <v>0</v>
      </c>
      <c r="R2852" s="1438"/>
      <c r="S2852" s="990"/>
      <c r="T2852" s="868"/>
      <c r="U2852" s="868"/>
    </row>
    <row r="2853" spans="1:21" x14ac:dyDescent="0.25">
      <c r="A2853">
        <v>2811</v>
      </c>
      <c r="B2853" s="1443" t="s">
        <v>3058</v>
      </c>
      <c r="C2853" s="1443">
        <v>1043220</v>
      </c>
      <c r="D2853" s="1443">
        <f t="shared" si="63"/>
        <v>1043240</v>
      </c>
      <c r="E2853" s="1442">
        <v>3.45</v>
      </c>
      <c r="F2853" s="1442">
        <v>133.54</v>
      </c>
      <c r="G2853" s="1442">
        <v>133.54</v>
      </c>
      <c r="H2853" s="1442">
        <v>6.7</v>
      </c>
      <c r="I2853" s="1442">
        <v>229.65</v>
      </c>
      <c r="J2853" s="1442">
        <v>31118.98</v>
      </c>
      <c r="K2853" s="1442">
        <v>31118.98</v>
      </c>
      <c r="L2853" s="1442">
        <v>7287.33</v>
      </c>
      <c r="M2853" s="1442">
        <v>23831.65</v>
      </c>
      <c r="N2853" s="1444" t="s">
        <v>3052</v>
      </c>
      <c r="O2853" s="1440">
        <v>-4.7642568564040302E-13</v>
      </c>
      <c r="P2853" s="1440">
        <v>-4.7642568564040302E-13</v>
      </c>
      <c r="Q2853" s="1439">
        <v>-4.7642568564040302E-13</v>
      </c>
      <c r="R2853" s="1438"/>
      <c r="S2853" s="990"/>
      <c r="T2853" s="868"/>
      <c r="U2853" s="868"/>
    </row>
    <row r="2854" spans="1:21" x14ac:dyDescent="0.25">
      <c r="A2854">
        <v>2812</v>
      </c>
      <c r="B2854" s="1443" t="s">
        <v>3058</v>
      </c>
      <c r="C2854" s="1443">
        <v>1043240</v>
      </c>
      <c r="D2854" s="1443">
        <f t="shared" si="63"/>
        <v>1043260</v>
      </c>
      <c r="E2854" s="1442">
        <v>0.64</v>
      </c>
      <c r="F2854" s="1442">
        <v>43.05</v>
      </c>
      <c r="G2854" s="1442">
        <v>43.05</v>
      </c>
      <c r="H2854" s="1442">
        <v>12.24</v>
      </c>
      <c r="I2854" s="1442">
        <v>158.96</v>
      </c>
      <c r="J2854" s="1442">
        <v>31162.04</v>
      </c>
      <c r="K2854" s="1442">
        <v>31162.04</v>
      </c>
      <c r="L2854" s="1442">
        <v>7446.29</v>
      </c>
      <c r="M2854" s="1442">
        <v>23715.74</v>
      </c>
      <c r="N2854" s="1444" t="s">
        <v>3052</v>
      </c>
      <c r="O2854" s="1440">
        <v>8.5975074970392021E-13</v>
      </c>
      <c r="P2854" s="1440">
        <v>8.5975074970392021E-13</v>
      </c>
      <c r="Q2854" s="1439">
        <v>8.5975074970392021E-13</v>
      </c>
      <c r="R2854" s="1438"/>
      <c r="S2854" s="990"/>
      <c r="T2854" s="868"/>
      <c r="U2854" s="868"/>
    </row>
    <row r="2855" spans="1:21" x14ac:dyDescent="0.25">
      <c r="A2855">
        <v>2813</v>
      </c>
      <c r="B2855" s="1443" t="s">
        <v>3058</v>
      </c>
      <c r="C2855" s="1443">
        <v>1043260</v>
      </c>
      <c r="D2855" s="1443">
        <f t="shared" si="63"/>
        <v>1043280</v>
      </c>
      <c r="E2855" s="1442">
        <v>7.72</v>
      </c>
      <c r="F2855" s="1442">
        <v>80.33</v>
      </c>
      <c r="G2855" s="1442">
        <v>80.33</v>
      </c>
      <c r="H2855" s="1442">
        <v>5.23</v>
      </c>
      <c r="I2855" s="1442">
        <v>190.38</v>
      </c>
      <c r="J2855" s="1442">
        <v>31242.37</v>
      </c>
      <c r="K2855" s="1442">
        <v>31242.37</v>
      </c>
      <c r="L2855" s="1442">
        <v>7636.68</v>
      </c>
      <c r="M2855" s="1442">
        <v>23605.69</v>
      </c>
      <c r="N2855" s="1444" t="s">
        <v>3052</v>
      </c>
      <c r="O2855" s="1440">
        <v>0</v>
      </c>
      <c r="P2855" s="1440">
        <v>0</v>
      </c>
      <c r="Q2855" s="1439">
        <v>0</v>
      </c>
      <c r="R2855" s="1438"/>
      <c r="S2855" s="990"/>
      <c r="T2855" s="868"/>
      <c r="U2855" s="868"/>
    </row>
    <row r="2856" spans="1:21" x14ac:dyDescent="0.25">
      <c r="A2856">
        <v>2814</v>
      </c>
      <c r="B2856" s="1443" t="s">
        <v>3058</v>
      </c>
      <c r="C2856" s="1443">
        <v>1043280</v>
      </c>
      <c r="D2856" s="1443">
        <f t="shared" si="63"/>
        <v>1043300</v>
      </c>
      <c r="E2856" s="1442">
        <v>3.97</v>
      </c>
      <c r="F2856" s="1442">
        <v>116.89</v>
      </c>
      <c r="G2856" s="1442">
        <v>116.89</v>
      </c>
      <c r="H2856" s="1442">
        <v>15.27</v>
      </c>
      <c r="I2856" s="1442">
        <v>204.97</v>
      </c>
      <c r="J2856" s="1442">
        <v>31359.26</v>
      </c>
      <c r="K2856" s="1442">
        <v>31359.26</v>
      </c>
      <c r="L2856" s="1442">
        <v>7841.64</v>
      </c>
      <c r="M2856" s="1442">
        <v>23517.62</v>
      </c>
      <c r="N2856" s="1444" t="s">
        <v>3052</v>
      </c>
      <c r="O2856" s="1440">
        <v>5.6277761162266297E-13</v>
      </c>
      <c r="P2856" s="1440">
        <v>5.6277761162266297E-13</v>
      </c>
      <c r="Q2856" s="1439">
        <v>5.6277761162266297E-13</v>
      </c>
      <c r="R2856" s="1438"/>
      <c r="S2856" s="990"/>
      <c r="T2856" s="868"/>
      <c r="U2856" s="868"/>
    </row>
    <row r="2857" spans="1:21" x14ac:dyDescent="0.25">
      <c r="A2857">
        <v>2815</v>
      </c>
      <c r="B2857" s="1443" t="s">
        <v>3058</v>
      </c>
      <c r="C2857" s="1443">
        <v>1043300</v>
      </c>
      <c r="D2857" s="1443">
        <f t="shared" si="63"/>
        <v>1043320</v>
      </c>
      <c r="E2857" s="1442">
        <v>10.029999999999999</v>
      </c>
      <c r="F2857" s="1442">
        <v>149.4</v>
      </c>
      <c r="G2857" s="1442">
        <v>149.4</v>
      </c>
      <c r="H2857" s="1442">
        <v>0</v>
      </c>
      <c r="I2857" s="1442">
        <v>222.16</v>
      </c>
      <c r="J2857" s="1442">
        <v>31508.66</v>
      </c>
      <c r="K2857" s="1442">
        <v>31508.66</v>
      </c>
      <c r="L2857" s="1442">
        <v>8063.81</v>
      </c>
      <c r="M2857" s="1442">
        <v>23444.86</v>
      </c>
      <c r="N2857" s="1444" t="s">
        <v>3052</v>
      </c>
      <c r="O2857" s="1440">
        <v>0</v>
      </c>
      <c r="P2857" s="1440">
        <v>0</v>
      </c>
      <c r="Q2857" s="1439">
        <v>0</v>
      </c>
      <c r="R2857" s="1438"/>
      <c r="S2857" s="990"/>
      <c r="T2857" s="868"/>
      <c r="U2857" s="868" t="s">
        <v>169</v>
      </c>
    </row>
    <row r="2858" spans="1:21" x14ac:dyDescent="0.25">
      <c r="A2858">
        <v>2816</v>
      </c>
      <c r="B2858" s="1443" t="s">
        <v>3058</v>
      </c>
      <c r="C2858" s="1443">
        <v>1043320</v>
      </c>
      <c r="D2858" s="1443">
        <f t="shared" si="63"/>
        <v>1043340</v>
      </c>
      <c r="E2858" s="1442">
        <v>9.9700000000000006</v>
      </c>
      <c r="F2858" s="1442">
        <v>199.94</v>
      </c>
      <c r="G2858" s="1442">
        <v>199.94</v>
      </c>
      <c r="H2858" s="1442">
        <v>0</v>
      </c>
      <c r="I2858" s="1442">
        <v>0</v>
      </c>
      <c r="J2858" s="1442">
        <v>31708.61</v>
      </c>
      <c r="K2858" s="1442">
        <v>31708.61</v>
      </c>
      <c r="L2858" s="1442">
        <v>8063.81</v>
      </c>
      <c r="M2858" s="1442">
        <v>23644.799999999999</v>
      </c>
      <c r="N2858" s="1444" t="s">
        <v>3052</v>
      </c>
      <c r="O2858" s="1440">
        <v>9.0306008113102154E-13</v>
      </c>
      <c r="P2858" s="1440">
        <v>9.0306008113102154E-13</v>
      </c>
      <c r="Q2858" s="1439">
        <v>9.0306008113102154E-13</v>
      </c>
      <c r="R2858" s="1438"/>
      <c r="S2858" s="990"/>
      <c r="T2858" s="868"/>
      <c r="U2858" s="868" t="s">
        <v>169</v>
      </c>
    </row>
    <row r="2859" spans="1:21" x14ac:dyDescent="0.25">
      <c r="A2859">
        <v>2817</v>
      </c>
      <c r="B2859" s="1443" t="s">
        <v>3058</v>
      </c>
      <c r="C2859" s="1443">
        <v>1043340</v>
      </c>
      <c r="D2859" s="1443">
        <f t="shared" si="63"/>
        <v>1043360</v>
      </c>
      <c r="E2859" s="1442">
        <v>14.56</v>
      </c>
      <c r="F2859" s="1442">
        <v>245.29</v>
      </c>
      <c r="G2859" s="1442">
        <v>245.29</v>
      </c>
      <c r="H2859" s="1442">
        <v>0.79</v>
      </c>
      <c r="I2859" s="1442">
        <v>7.87</v>
      </c>
      <c r="J2859" s="1442">
        <v>31953.9</v>
      </c>
      <c r="K2859" s="1442">
        <v>31953.9</v>
      </c>
      <c r="L2859" s="1442">
        <v>8071.67</v>
      </c>
      <c r="M2859" s="1442">
        <v>23882.22</v>
      </c>
      <c r="N2859" s="1444" t="s">
        <v>3052</v>
      </c>
      <c r="O2859" s="1440">
        <v>-8.3661431682416003E-13</v>
      </c>
      <c r="P2859" s="1440">
        <v>-8.3661431682416003E-13</v>
      </c>
      <c r="Q2859" s="1439">
        <v>-8.3661431682416003E-13</v>
      </c>
      <c r="R2859" s="1438"/>
      <c r="S2859" s="990"/>
      <c r="T2859" s="868"/>
      <c r="U2859" s="868" t="s">
        <v>169</v>
      </c>
    </row>
    <row r="2860" spans="1:21" x14ac:dyDescent="0.25">
      <c r="A2860">
        <v>2818</v>
      </c>
      <c r="B2860" s="1443" t="s">
        <v>3058</v>
      </c>
      <c r="C2860" s="1443">
        <v>1043360</v>
      </c>
      <c r="D2860" s="1443">
        <f t="shared" si="63"/>
        <v>1043380</v>
      </c>
      <c r="E2860" s="1442">
        <v>28.7</v>
      </c>
      <c r="F2860" s="1442">
        <v>432.67</v>
      </c>
      <c r="G2860" s="1442">
        <v>432.67</v>
      </c>
      <c r="H2860" s="1442">
        <v>0</v>
      </c>
      <c r="I2860" s="1442">
        <v>7.87</v>
      </c>
      <c r="J2860" s="1442">
        <v>32386.560000000001</v>
      </c>
      <c r="K2860" s="1442">
        <v>32386.560000000001</v>
      </c>
      <c r="L2860" s="1442">
        <v>8079.54</v>
      </c>
      <c r="M2860" s="1442">
        <v>24307.02</v>
      </c>
      <c r="N2860" s="1444" t="s">
        <v>3052</v>
      </c>
      <c r="O2860" s="1440">
        <v>2.6132866371843012E-2</v>
      </c>
      <c r="P2860" s="1440">
        <v>9.2502230184204292E-13</v>
      </c>
      <c r="Q2860" s="1439">
        <v>9.2502230184204292E-13</v>
      </c>
      <c r="R2860" s="1438"/>
      <c r="S2860" s="990"/>
      <c r="T2860" s="868"/>
      <c r="U2860" s="868" t="s">
        <v>169</v>
      </c>
    </row>
    <row r="2861" spans="1:21" x14ac:dyDescent="0.25">
      <c r="A2861">
        <v>2819</v>
      </c>
      <c r="B2861" s="1443" t="s">
        <v>3058</v>
      </c>
      <c r="C2861" s="1443">
        <v>1043380</v>
      </c>
      <c r="D2861" s="1443">
        <f t="shared" si="63"/>
        <v>1043400</v>
      </c>
      <c r="E2861" s="1442">
        <v>39.520000000000003</v>
      </c>
      <c r="F2861" s="1442">
        <v>682.28</v>
      </c>
      <c r="G2861" s="1442">
        <v>682.28</v>
      </c>
      <c r="H2861" s="1442">
        <v>0</v>
      </c>
      <c r="I2861" s="1442">
        <v>0</v>
      </c>
      <c r="J2861" s="1442">
        <v>33068.839999999997</v>
      </c>
      <c r="K2861" s="1442">
        <v>33068.839999999997</v>
      </c>
      <c r="L2861" s="1442">
        <v>8079.54</v>
      </c>
      <c r="M2861" s="1442">
        <v>24989.3</v>
      </c>
      <c r="N2861" s="1444" t="s">
        <v>3052</v>
      </c>
      <c r="O2861" s="1440">
        <v>0</v>
      </c>
      <c r="P2861" s="1440">
        <v>0</v>
      </c>
      <c r="Q2861" s="1439">
        <v>0</v>
      </c>
      <c r="R2861" s="1438"/>
      <c r="S2861" s="990"/>
      <c r="T2861" s="868"/>
      <c r="U2861" s="868" t="s">
        <v>169</v>
      </c>
    </row>
    <row r="2862" spans="1:21" x14ac:dyDescent="0.25">
      <c r="A2862">
        <v>2820</v>
      </c>
      <c r="B2862" s="1443" t="s">
        <v>3058</v>
      </c>
      <c r="C2862" s="1443">
        <v>1043400</v>
      </c>
      <c r="D2862" s="1443">
        <f t="shared" si="63"/>
        <v>1043420</v>
      </c>
      <c r="E2862" s="1442">
        <v>22.23</v>
      </c>
      <c r="F2862" s="1442">
        <v>616.22</v>
      </c>
      <c r="G2862" s="1442">
        <v>616.22</v>
      </c>
      <c r="H2862" s="1442">
        <v>0</v>
      </c>
      <c r="I2862" s="1442">
        <v>0.02</v>
      </c>
      <c r="J2862" s="1442">
        <v>33685.06</v>
      </c>
      <c r="K2862" s="1442">
        <v>33685.06</v>
      </c>
      <c r="L2862" s="1442">
        <v>8079.57</v>
      </c>
      <c r="M2862" s="1442">
        <v>25605.5</v>
      </c>
      <c r="N2862" s="1444" t="s">
        <v>3052</v>
      </c>
      <c r="O2862" s="1440">
        <v>549.29344803972742</v>
      </c>
      <c r="P2862" s="1440">
        <v>187.92115120603225</v>
      </c>
      <c r="Q2862" s="1439">
        <v>31.697861247997309</v>
      </c>
      <c r="R2862" s="1438"/>
      <c r="S2862" s="990"/>
      <c r="T2862" s="868"/>
      <c r="U2862" s="868" t="s">
        <v>169</v>
      </c>
    </row>
    <row r="2863" spans="1:21" x14ac:dyDescent="0.25">
      <c r="A2863">
        <v>2821</v>
      </c>
      <c r="B2863" s="1443" t="s">
        <v>3058</v>
      </c>
      <c r="C2863" s="1443">
        <v>1043420</v>
      </c>
      <c r="D2863" s="1443">
        <f t="shared" si="63"/>
        <v>1043440</v>
      </c>
      <c r="E2863" s="1442">
        <v>17.649999999999999</v>
      </c>
      <c r="F2863" s="1442">
        <v>402.12</v>
      </c>
      <c r="G2863" s="1442">
        <v>402.12</v>
      </c>
      <c r="H2863" s="1442">
        <v>0.09</v>
      </c>
      <c r="I2863" s="1442">
        <v>0.88</v>
      </c>
      <c r="J2863" s="1442">
        <v>34087.18</v>
      </c>
      <c r="K2863" s="1442">
        <v>34087.18</v>
      </c>
      <c r="L2863" s="1442">
        <v>8080.44</v>
      </c>
      <c r="M2863" s="1442">
        <v>26006.74</v>
      </c>
      <c r="N2863" s="1444" t="s">
        <v>3052</v>
      </c>
      <c r="O2863" s="1440">
        <v>395.2902769975517</v>
      </c>
      <c r="P2863" s="1440">
        <v>79.33971200929544</v>
      </c>
      <c r="Q2863" s="1439">
        <v>1.6364481512028928</v>
      </c>
      <c r="R2863" s="1438"/>
      <c r="S2863" s="990"/>
      <c r="T2863" s="868"/>
      <c r="U2863" s="868" t="s">
        <v>169</v>
      </c>
    </row>
    <row r="2864" spans="1:21" x14ac:dyDescent="0.25">
      <c r="A2864">
        <v>2822</v>
      </c>
      <c r="B2864" s="1443" t="s">
        <v>3058</v>
      </c>
      <c r="C2864" s="1443">
        <v>1043440</v>
      </c>
      <c r="D2864" s="1443">
        <f t="shared" si="63"/>
        <v>1043460</v>
      </c>
      <c r="E2864" s="1442">
        <v>15.13</v>
      </c>
      <c r="F2864" s="1442">
        <v>333</v>
      </c>
      <c r="G2864" s="1442">
        <v>333</v>
      </c>
      <c r="H2864" s="1442">
        <v>0</v>
      </c>
      <c r="I2864" s="1442">
        <v>0.85</v>
      </c>
      <c r="J2864" s="1442">
        <v>34420.19</v>
      </c>
      <c r="K2864" s="1442">
        <v>34420.19</v>
      </c>
      <c r="L2864" s="1442">
        <v>8081.3</v>
      </c>
      <c r="M2864" s="1442">
        <v>26338.89</v>
      </c>
      <c r="N2864" s="1444" t="s">
        <v>3052</v>
      </c>
      <c r="O2864" s="1440">
        <v>233.40719619909959</v>
      </c>
      <c r="P2864" s="1440">
        <v>-2.2417878875026349E-12</v>
      </c>
      <c r="Q2864" s="1439">
        <v>-2.2417878875026349E-12</v>
      </c>
      <c r="R2864" s="1438"/>
      <c r="S2864" s="990"/>
      <c r="T2864" s="868"/>
      <c r="U2864" s="868" t="s">
        <v>169</v>
      </c>
    </row>
    <row r="2865" spans="1:21" x14ac:dyDescent="0.25">
      <c r="A2865">
        <v>2823</v>
      </c>
      <c r="B2865" s="1443" t="s">
        <v>3058</v>
      </c>
      <c r="C2865" s="1443">
        <v>1043460</v>
      </c>
      <c r="D2865" s="1443">
        <f t="shared" si="63"/>
        <v>1043480</v>
      </c>
      <c r="E2865" s="1442">
        <v>10.24</v>
      </c>
      <c r="F2865" s="1442">
        <v>253.7</v>
      </c>
      <c r="G2865" s="1442">
        <v>253.7</v>
      </c>
      <c r="H2865" s="1442">
        <v>0.43</v>
      </c>
      <c r="I2865" s="1442">
        <v>4.32</v>
      </c>
      <c r="J2865" s="1442">
        <v>34673.879999999997</v>
      </c>
      <c r="K2865" s="1442">
        <v>34673.879999999997</v>
      </c>
      <c r="L2865" s="1442">
        <v>8085.62</v>
      </c>
      <c r="M2865" s="1442">
        <v>26588.27</v>
      </c>
      <c r="N2865" s="1444" t="s">
        <v>3052</v>
      </c>
      <c r="O2865" s="1440">
        <v>126.77667855878789</v>
      </c>
      <c r="P2865" s="1440">
        <v>0</v>
      </c>
      <c r="Q2865" s="1439">
        <v>0</v>
      </c>
      <c r="R2865" s="1438"/>
      <c r="S2865" s="990"/>
      <c r="T2865" s="868"/>
      <c r="U2865" s="868" t="s">
        <v>169</v>
      </c>
    </row>
    <row r="2866" spans="1:21" x14ac:dyDescent="0.25">
      <c r="A2866">
        <v>2824</v>
      </c>
      <c r="B2866" s="1443" t="s">
        <v>3058</v>
      </c>
      <c r="C2866" s="1443">
        <v>1043480</v>
      </c>
      <c r="D2866" s="1443">
        <f t="shared" si="63"/>
        <v>1043500</v>
      </c>
      <c r="E2866" s="1442">
        <v>10.050000000000001</v>
      </c>
      <c r="F2866" s="1442">
        <v>200.73</v>
      </c>
      <c r="G2866" s="1442">
        <v>200.73</v>
      </c>
      <c r="H2866" s="1442">
        <v>1.08</v>
      </c>
      <c r="I2866" s="1442">
        <v>15.32</v>
      </c>
      <c r="J2866" s="1442">
        <v>34874.61</v>
      </c>
      <c r="K2866" s="1442">
        <v>34874.61</v>
      </c>
      <c r="L2866" s="1442">
        <v>8100.93</v>
      </c>
      <c r="M2866" s="1442">
        <v>26773.68</v>
      </c>
      <c r="N2866" s="1444" t="s">
        <v>3052</v>
      </c>
      <c r="O2866" s="1440">
        <v>128.23207700858967</v>
      </c>
      <c r="P2866" s="1440">
        <v>0</v>
      </c>
      <c r="Q2866" s="1439">
        <v>0</v>
      </c>
      <c r="R2866" s="1438"/>
      <c r="S2866" s="990"/>
      <c r="T2866" s="868"/>
      <c r="U2866" s="868" t="s">
        <v>169</v>
      </c>
    </row>
    <row r="2867" spans="1:21" x14ac:dyDescent="0.25">
      <c r="A2867">
        <v>2825</v>
      </c>
      <c r="B2867" s="1443" t="s">
        <v>3058</v>
      </c>
      <c r="C2867" s="1443">
        <v>1043500</v>
      </c>
      <c r="D2867" s="1443">
        <f t="shared" si="63"/>
        <v>1043520</v>
      </c>
      <c r="E2867" s="1442">
        <v>6.66</v>
      </c>
      <c r="F2867" s="1442">
        <v>155.12</v>
      </c>
      <c r="G2867" s="1442">
        <v>155.12</v>
      </c>
      <c r="H2867" s="1442">
        <v>0.02</v>
      </c>
      <c r="I2867" s="1442">
        <v>11.81</v>
      </c>
      <c r="J2867" s="1442">
        <v>35029.730000000003</v>
      </c>
      <c r="K2867" s="1442">
        <v>35029.730000000003</v>
      </c>
      <c r="L2867" s="1442">
        <v>8112.74</v>
      </c>
      <c r="M2867" s="1442">
        <v>26916.98</v>
      </c>
      <c r="N2867" s="1444" t="s">
        <v>3052</v>
      </c>
      <c r="O2867" s="1440">
        <v>109.91558724306714</v>
      </c>
      <c r="P2867" s="1440">
        <v>0</v>
      </c>
      <c r="Q2867" s="1439">
        <v>0</v>
      </c>
      <c r="R2867" s="1438"/>
      <c r="S2867" s="990"/>
      <c r="T2867" s="868"/>
      <c r="U2867" s="868" t="s">
        <v>169</v>
      </c>
    </row>
    <row r="2868" spans="1:21" x14ac:dyDescent="0.25">
      <c r="A2868">
        <v>2826</v>
      </c>
      <c r="B2868" s="1443" t="s">
        <v>3058</v>
      </c>
      <c r="C2868" s="1443">
        <v>1043520</v>
      </c>
      <c r="D2868" s="1443">
        <f t="shared" si="63"/>
        <v>1043540</v>
      </c>
      <c r="E2868" s="1442">
        <v>6.58</v>
      </c>
      <c r="F2868" s="1442">
        <v>125.72</v>
      </c>
      <c r="G2868" s="1442">
        <v>125.72</v>
      </c>
      <c r="H2868" s="1442">
        <v>0.23</v>
      </c>
      <c r="I2868" s="1442">
        <v>2.69</v>
      </c>
      <c r="J2868" s="1442">
        <v>35155.449999999997</v>
      </c>
      <c r="K2868" s="1442">
        <v>35155.449999999997</v>
      </c>
      <c r="L2868" s="1442">
        <v>8115.44</v>
      </c>
      <c r="M2868" s="1442">
        <v>27040.01</v>
      </c>
      <c r="N2868" s="1444" t="s">
        <v>3052</v>
      </c>
      <c r="O2868" s="1440">
        <v>74.055355955917918</v>
      </c>
      <c r="P2868" s="1440">
        <v>0</v>
      </c>
      <c r="Q2868" s="1439">
        <v>0</v>
      </c>
      <c r="R2868" s="1438"/>
      <c r="S2868" s="990"/>
      <c r="T2868" s="868"/>
      <c r="U2868" s="868" t="s">
        <v>169</v>
      </c>
    </row>
    <row r="2869" spans="1:21" x14ac:dyDescent="0.25">
      <c r="A2869">
        <v>2827</v>
      </c>
      <c r="B2869" s="1443" t="s">
        <v>3058</v>
      </c>
      <c r="C2869" s="1443">
        <v>1043540</v>
      </c>
      <c r="D2869" s="1443">
        <f t="shared" si="63"/>
        <v>1043560</v>
      </c>
      <c r="E2869" s="1442">
        <v>14.18</v>
      </c>
      <c r="F2869" s="1442">
        <v>202.83</v>
      </c>
      <c r="G2869" s="1442">
        <v>202.83</v>
      </c>
      <c r="H2869" s="1442">
        <v>0</v>
      </c>
      <c r="I2869" s="1442">
        <v>2.56</v>
      </c>
      <c r="J2869" s="1442">
        <v>35358.28</v>
      </c>
      <c r="K2869" s="1442">
        <v>35358.28</v>
      </c>
      <c r="L2869" s="1442">
        <v>8117.99</v>
      </c>
      <c r="M2869" s="1442">
        <v>27240.29</v>
      </c>
      <c r="N2869" s="1444" t="s">
        <v>3052</v>
      </c>
      <c r="O2869" s="1440">
        <v>43.749091218285479</v>
      </c>
      <c r="P2869" s="1440">
        <v>-1.9317792830141467E-12</v>
      </c>
      <c r="Q2869" s="1439">
        <v>-1.9317792830141467E-12</v>
      </c>
      <c r="R2869" s="1438"/>
      <c r="S2869" s="990"/>
      <c r="T2869" s="868"/>
      <c r="U2869" s="868" t="s">
        <v>169</v>
      </c>
    </row>
    <row r="2870" spans="1:21" x14ac:dyDescent="0.25">
      <c r="A2870">
        <v>2828</v>
      </c>
      <c r="B2870" s="1443" t="s">
        <v>3058</v>
      </c>
      <c r="C2870" s="1443">
        <v>1043560</v>
      </c>
      <c r="D2870" s="1443">
        <f t="shared" si="63"/>
        <v>1043580</v>
      </c>
      <c r="E2870" s="1442">
        <v>9.2200000000000006</v>
      </c>
      <c r="F2870" s="1442">
        <v>234.68</v>
      </c>
      <c r="G2870" s="1442">
        <v>234.68</v>
      </c>
      <c r="H2870" s="1442">
        <v>0</v>
      </c>
      <c r="I2870" s="1442">
        <v>0</v>
      </c>
      <c r="J2870" s="1442">
        <v>35592.959999999999</v>
      </c>
      <c r="K2870" s="1442">
        <v>35592.959999999999</v>
      </c>
      <c r="L2870" s="1442">
        <v>8117.99</v>
      </c>
      <c r="M2870" s="1442">
        <v>27474.97</v>
      </c>
      <c r="N2870" s="1444" t="s">
        <v>3052</v>
      </c>
      <c r="O2870" s="1440">
        <v>107.16524345216729</v>
      </c>
      <c r="P2870" s="1440">
        <v>0</v>
      </c>
      <c r="Q2870" s="1439">
        <v>0</v>
      </c>
      <c r="R2870" s="1438"/>
      <c r="S2870" s="990"/>
      <c r="T2870" s="868"/>
      <c r="U2870" s="868" t="s">
        <v>169</v>
      </c>
    </row>
    <row r="2871" spans="1:21" ht="30" x14ac:dyDescent="0.25">
      <c r="A2871">
        <v>2829</v>
      </c>
      <c r="B2871" s="1443" t="s">
        <v>3058</v>
      </c>
      <c r="C2871" s="1443">
        <v>1043580</v>
      </c>
      <c r="D2871" s="1443">
        <f t="shared" si="63"/>
        <v>1043600</v>
      </c>
      <c r="E2871" s="1442">
        <v>3.73</v>
      </c>
      <c r="F2871" s="1442">
        <v>129.53</v>
      </c>
      <c r="G2871" s="1442">
        <v>129.53</v>
      </c>
      <c r="H2871" s="1442">
        <v>1.0900000000000001</v>
      </c>
      <c r="I2871" s="1442">
        <v>10.94</v>
      </c>
      <c r="J2871" s="1442">
        <v>35722.49</v>
      </c>
      <c r="K2871" s="1442">
        <v>35722.49</v>
      </c>
      <c r="L2871" s="1442">
        <v>8128.93</v>
      </c>
      <c r="M2871" s="1442">
        <v>27593.56</v>
      </c>
      <c r="N2871" s="1441" t="s">
        <v>3057</v>
      </c>
      <c r="O2871" s="1440">
        <v>82.776679020613656</v>
      </c>
      <c r="P2871" s="1440">
        <v>-2.0989037273438591E-12</v>
      </c>
      <c r="Q2871" s="1439">
        <v>-2.0989037273438591E-12</v>
      </c>
      <c r="R2871" s="1438"/>
      <c r="S2871" s="990"/>
      <c r="T2871" s="868"/>
      <c r="U2871" s="868" t="s">
        <v>169</v>
      </c>
    </row>
    <row r="2872" spans="1:21" ht="30" x14ac:dyDescent="0.25">
      <c r="A2872">
        <v>2830</v>
      </c>
      <c r="B2872" s="1443" t="s">
        <v>3058</v>
      </c>
      <c r="C2872" s="1443">
        <v>1043600</v>
      </c>
      <c r="D2872" s="1443">
        <f t="shared" si="63"/>
        <v>1043620</v>
      </c>
      <c r="E2872" s="1442">
        <v>3.72</v>
      </c>
      <c r="F2872" s="1442">
        <v>74.55</v>
      </c>
      <c r="G2872" s="1442">
        <v>74.55</v>
      </c>
      <c r="H2872" s="1442">
        <v>0.11</v>
      </c>
      <c r="I2872" s="1442">
        <v>12.03</v>
      </c>
      <c r="J2872" s="1442">
        <v>35797.040000000001</v>
      </c>
      <c r="K2872" s="1442">
        <v>35797.040000000001</v>
      </c>
      <c r="L2872" s="1442">
        <v>8140.96</v>
      </c>
      <c r="M2872" s="1442">
        <v>27656.080000000002</v>
      </c>
      <c r="N2872" s="1441" t="s">
        <v>3057</v>
      </c>
      <c r="O2872" s="1440">
        <v>76.131560832498167</v>
      </c>
      <c r="P2872" s="1440">
        <v>10.414682638039549</v>
      </c>
      <c r="Q2872" s="1439">
        <v>-1.1183692287146314E-12</v>
      </c>
      <c r="R2872" s="1438"/>
      <c r="S2872" s="990"/>
      <c r="T2872" s="868"/>
      <c r="U2872" s="868" t="s">
        <v>169</v>
      </c>
    </row>
    <row r="2873" spans="1:21" ht="30" x14ac:dyDescent="0.25">
      <c r="A2873">
        <v>2831</v>
      </c>
      <c r="B2873" s="1443" t="s">
        <v>3058</v>
      </c>
      <c r="C2873" s="1443">
        <v>1043620</v>
      </c>
      <c r="D2873" s="1443">
        <f t="shared" si="63"/>
        <v>1043640</v>
      </c>
      <c r="E2873" s="1442">
        <v>56.8</v>
      </c>
      <c r="F2873" s="1442">
        <v>880.43</v>
      </c>
      <c r="G2873" s="1442">
        <v>880.43</v>
      </c>
      <c r="H2873" s="1442">
        <v>0</v>
      </c>
      <c r="I2873" s="1442">
        <v>1.19</v>
      </c>
      <c r="J2873" s="1442">
        <v>36677.47</v>
      </c>
      <c r="K2873" s="1442">
        <v>36677.47</v>
      </c>
      <c r="L2873" s="1442">
        <v>8142.15</v>
      </c>
      <c r="M2873" s="1442">
        <v>28535.33</v>
      </c>
      <c r="N2873" s="1441" t="s">
        <v>3057</v>
      </c>
      <c r="O2873" s="1440">
        <v>285.44306755161733</v>
      </c>
      <c r="P2873" s="1440">
        <v>0.14278420627414179</v>
      </c>
      <c r="Q2873" s="1439">
        <v>-6.2490347828741613E-12</v>
      </c>
      <c r="R2873" s="1438"/>
      <c r="S2873" s="990"/>
      <c r="T2873" s="868"/>
      <c r="U2873" s="868" t="s">
        <v>169</v>
      </c>
    </row>
    <row r="2874" spans="1:21" ht="30" x14ac:dyDescent="0.25">
      <c r="A2874">
        <v>2832</v>
      </c>
      <c r="B2874" s="1443" t="s">
        <v>3058</v>
      </c>
      <c r="C2874" s="1443">
        <v>1043640</v>
      </c>
      <c r="D2874" s="1443">
        <f t="shared" si="63"/>
        <v>1043660</v>
      </c>
      <c r="E2874" s="1442">
        <v>33.24</v>
      </c>
      <c r="F2874" s="1442">
        <v>900.37</v>
      </c>
      <c r="G2874" s="1442">
        <v>900.37</v>
      </c>
      <c r="H2874" s="1442">
        <v>0.02</v>
      </c>
      <c r="I2874" s="1442">
        <v>0.21</v>
      </c>
      <c r="J2874" s="1442">
        <v>37577.85</v>
      </c>
      <c r="K2874" s="1442">
        <v>37577.85</v>
      </c>
      <c r="L2874" s="1442">
        <v>8142.35</v>
      </c>
      <c r="M2874" s="1442">
        <v>29435.49</v>
      </c>
      <c r="N2874" s="1441" t="s">
        <v>3057</v>
      </c>
      <c r="O2874" s="1440">
        <v>821.02518574896806</v>
      </c>
      <c r="P2874" s="1440">
        <v>548.9558951140358</v>
      </c>
      <c r="Q2874" s="1439">
        <v>327.46540644574083</v>
      </c>
      <c r="R2874" s="1438"/>
      <c r="S2874" s="990"/>
      <c r="T2874" s="868"/>
      <c r="U2874" s="868" t="s">
        <v>169</v>
      </c>
    </row>
    <row r="2875" spans="1:21" ht="30" x14ac:dyDescent="0.25">
      <c r="A2875">
        <v>2833</v>
      </c>
      <c r="B2875" s="1443" t="s">
        <v>3058</v>
      </c>
      <c r="C2875" s="1443">
        <v>1043660</v>
      </c>
      <c r="D2875" s="1443">
        <f t="shared" si="63"/>
        <v>1043680</v>
      </c>
      <c r="E2875" s="1442">
        <v>47.99</v>
      </c>
      <c r="F2875" s="1442">
        <v>-704.74</v>
      </c>
      <c r="G2875" s="1442">
        <v>-704.74</v>
      </c>
      <c r="H2875" s="1442">
        <v>0</v>
      </c>
      <c r="I2875" s="1442">
        <v>-0.08</v>
      </c>
      <c r="J2875" s="1442">
        <v>36873.1</v>
      </c>
      <c r="K2875" s="1442">
        <v>36873.1</v>
      </c>
      <c r="L2875" s="1442">
        <v>8142.27</v>
      </c>
      <c r="M2875" s="1442">
        <v>28730.84</v>
      </c>
      <c r="N2875" s="1445" t="s">
        <v>3053</v>
      </c>
      <c r="O2875" s="1440">
        <v>92.196759303811248</v>
      </c>
      <c r="P2875" s="1440">
        <v>70.120006833273322</v>
      </c>
      <c r="Q2875" s="1439">
        <v>49.033073988854809</v>
      </c>
      <c r="R2875" s="1438"/>
      <c r="S2875" s="990"/>
      <c r="T2875" s="868"/>
      <c r="U2875" s="868" t="s">
        <v>169</v>
      </c>
    </row>
    <row r="2876" spans="1:21" x14ac:dyDescent="0.25">
      <c r="A2876">
        <v>2834</v>
      </c>
      <c r="B2876" s="1443" t="s">
        <v>3058</v>
      </c>
      <c r="C2876" s="1443">
        <v>1043680</v>
      </c>
      <c r="D2876" s="1443">
        <f t="shared" si="63"/>
        <v>1043700</v>
      </c>
      <c r="E2876" s="1442">
        <v>31.57</v>
      </c>
      <c r="F2876" s="1442">
        <v>795.66</v>
      </c>
      <c r="G2876" s="1442">
        <v>795.66</v>
      </c>
      <c r="H2876" s="1442">
        <v>0</v>
      </c>
      <c r="I2876" s="1442">
        <v>0.06</v>
      </c>
      <c r="J2876" s="1442">
        <v>37668.76</v>
      </c>
      <c r="K2876" s="1442">
        <v>37668.76</v>
      </c>
      <c r="L2876" s="1442">
        <v>8142.33</v>
      </c>
      <c r="M2876" s="1442">
        <v>29526.44</v>
      </c>
      <c r="N2876" s="1457" t="s">
        <v>3056</v>
      </c>
      <c r="O2876" s="1440">
        <v>42.678617450431133</v>
      </c>
      <c r="P2876" s="1440">
        <v>32.148433430097249</v>
      </c>
      <c r="Q2876" s="1439">
        <v>22.538803294481678</v>
      </c>
      <c r="R2876" s="1438"/>
      <c r="S2876" s="990"/>
      <c r="T2876" s="868"/>
      <c r="U2876" s="868" t="s">
        <v>169</v>
      </c>
    </row>
    <row r="2877" spans="1:21" x14ac:dyDescent="0.25">
      <c r="A2877">
        <v>2835</v>
      </c>
      <c r="B2877" s="1443" t="s">
        <v>3058</v>
      </c>
      <c r="C2877" s="1443">
        <v>1043700</v>
      </c>
      <c r="D2877" s="1443">
        <f t="shared" si="63"/>
        <v>1043720</v>
      </c>
      <c r="E2877" s="1442">
        <v>10.78</v>
      </c>
      <c r="F2877" s="1442">
        <v>480.93</v>
      </c>
      <c r="G2877" s="1442">
        <v>480.93</v>
      </c>
      <c r="H2877" s="1442">
        <v>3.57</v>
      </c>
      <c r="I2877" s="1442">
        <v>46.59</v>
      </c>
      <c r="J2877" s="1442">
        <v>38149.69</v>
      </c>
      <c r="K2877" s="1442">
        <v>38149.69</v>
      </c>
      <c r="L2877" s="1442">
        <v>8188.92</v>
      </c>
      <c r="M2877" s="1442">
        <v>29960.77</v>
      </c>
      <c r="N2877" s="1457" t="s">
        <v>3056</v>
      </c>
      <c r="O2877" s="1440">
        <v>608.8684699926448</v>
      </c>
      <c r="P2877" s="1440">
        <v>491.59230286466715</v>
      </c>
      <c r="Q2877" s="1439">
        <v>382.67431840460034</v>
      </c>
      <c r="R2877" s="1438"/>
      <c r="S2877" s="990"/>
      <c r="T2877" s="868"/>
      <c r="U2877" s="868" t="s">
        <v>169</v>
      </c>
    </row>
    <row r="2878" spans="1:21" x14ac:dyDescent="0.25">
      <c r="A2878">
        <v>2836</v>
      </c>
      <c r="B2878" s="1443" t="s">
        <v>3058</v>
      </c>
      <c r="C2878" s="1443">
        <v>1043720</v>
      </c>
      <c r="D2878" s="1443">
        <f t="shared" si="63"/>
        <v>1043740</v>
      </c>
      <c r="E2878" s="1442">
        <v>7.57</v>
      </c>
      <c r="F2878" s="1442">
        <v>183.5</v>
      </c>
      <c r="G2878" s="1442">
        <v>183.5</v>
      </c>
      <c r="H2878" s="1442">
        <v>4.12</v>
      </c>
      <c r="I2878" s="1442">
        <v>76.88</v>
      </c>
      <c r="J2878" s="1442">
        <v>38333.19</v>
      </c>
      <c r="K2878" s="1442">
        <v>38333.19</v>
      </c>
      <c r="L2878" s="1442">
        <v>8265.7999999999993</v>
      </c>
      <c r="M2878" s="1442">
        <v>30067.4</v>
      </c>
      <c r="N2878" s="1457" t="s">
        <v>3056</v>
      </c>
      <c r="O2878" s="1440">
        <v>317.56384951504094</v>
      </c>
      <c r="P2878" s="1440">
        <v>259.45570622455256</v>
      </c>
      <c r="Q2878" s="1439">
        <v>205.26870033615438</v>
      </c>
      <c r="R2878" s="1438"/>
      <c r="S2878" s="990"/>
      <c r="T2878" s="868"/>
      <c r="U2878" s="868" t="s">
        <v>169</v>
      </c>
    </row>
    <row r="2879" spans="1:21" x14ac:dyDescent="0.25">
      <c r="A2879">
        <v>2837</v>
      </c>
      <c r="B2879" s="1443" t="s">
        <v>3058</v>
      </c>
      <c r="C2879" s="1443">
        <v>1043740</v>
      </c>
      <c r="D2879" s="1443">
        <f t="shared" si="63"/>
        <v>1043760</v>
      </c>
      <c r="E2879" s="1442">
        <v>16.62</v>
      </c>
      <c r="F2879" s="1442">
        <v>241.9</v>
      </c>
      <c r="G2879" s="1442">
        <v>241.9</v>
      </c>
      <c r="H2879" s="1442">
        <v>0</v>
      </c>
      <c r="I2879" s="1442">
        <v>41.22</v>
      </c>
      <c r="J2879" s="1442">
        <v>38575.1</v>
      </c>
      <c r="K2879" s="1442">
        <v>38575.1</v>
      </c>
      <c r="L2879" s="1442">
        <v>8307.02</v>
      </c>
      <c r="M2879" s="1442">
        <v>30268.080000000002</v>
      </c>
      <c r="N2879" s="1457" t="s">
        <v>3056</v>
      </c>
      <c r="O2879" s="1440">
        <v>200.22062956100723</v>
      </c>
      <c r="P2879" s="1440">
        <v>152.67216271399917</v>
      </c>
      <c r="Q2879" s="1439">
        <v>109.60052417443077</v>
      </c>
      <c r="R2879" s="1438"/>
      <c r="S2879" s="990"/>
      <c r="T2879" s="868"/>
      <c r="U2879" s="868" t="s">
        <v>169</v>
      </c>
    </row>
    <row r="2880" spans="1:21" x14ac:dyDescent="0.25">
      <c r="A2880">
        <v>2838</v>
      </c>
      <c r="B2880" s="1443" t="s">
        <v>3058</v>
      </c>
      <c r="C2880" s="1443">
        <v>1043760</v>
      </c>
      <c r="D2880" s="1443">
        <f t="shared" si="63"/>
        <v>1043780</v>
      </c>
      <c r="E2880" s="1442">
        <v>25.41</v>
      </c>
      <c r="F2880" s="1442">
        <v>466.44</v>
      </c>
      <c r="G2880" s="1442">
        <v>466.44</v>
      </c>
      <c r="H2880" s="1442">
        <v>0</v>
      </c>
      <c r="I2880" s="1442">
        <v>0.04</v>
      </c>
      <c r="J2880" s="1442">
        <v>39041.54</v>
      </c>
      <c r="K2880" s="1442">
        <v>39041.54</v>
      </c>
      <c r="L2880" s="1442">
        <v>8307.06</v>
      </c>
      <c r="M2880" s="1442">
        <v>30734.48</v>
      </c>
      <c r="N2880" s="1444" t="s">
        <v>3052</v>
      </c>
      <c r="O2880" s="1440">
        <v>329.43530661161395</v>
      </c>
      <c r="P2880" s="1440">
        <v>237.29086623020964</v>
      </c>
      <c r="Q2880" s="1439">
        <v>156.04935892422702</v>
      </c>
      <c r="R2880" s="1438"/>
      <c r="S2880" s="990"/>
      <c r="T2880" s="868"/>
      <c r="U2880" s="868" t="s">
        <v>169</v>
      </c>
    </row>
    <row r="2881" spans="1:21" x14ac:dyDescent="0.25">
      <c r="A2881">
        <v>2839</v>
      </c>
      <c r="B2881" s="1443" t="s">
        <v>3058</v>
      </c>
      <c r="C2881" s="1443">
        <v>1043780</v>
      </c>
      <c r="D2881" s="1443">
        <f t="shared" si="63"/>
        <v>1043800</v>
      </c>
      <c r="E2881" s="1442">
        <v>29.43</v>
      </c>
      <c r="F2881" s="1442">
        <v>548.41999999999996</v>
      </c>
      <c r="G2881" s="1442">
        <v>548.41999999999996</v>
      </c>
      <c r="H2881" s="1442">
        <v>0.63</v>
      </c>
      <c r="I2881" s="1442">
        <v>6.32</v>
      </c>
      <c r="J2881" s="1442">
        <v>39589.96</v>
      </c>
      <c r="K2881" s="1442">
        <v>39589.96</v>
      </c>
      <c r="L2881" s="1442">
        <v>8313.3799999999992</v>
      </c>
      <c r="M2881" s="1442">
        <v>31276.58</v>
      </c>
      <c r="N2881" s="1444" t="s">
        <v>3052</v>
      </c>
      <c r="O2881" s="1440">
        <v>463.5829148266136</v>
      </c>
      <c r="P2881" s="1440">
        <v>305.14157215815214</v>
      </c>
      <c r="Q2881" s="1439">
        <v>173.81542632982897</v>
      </c>
      <c r="R2881" s="1438"/>
      <c r="S2881" s="990"/>
      <c r="T2881" s="868"/>
      <c r="U2881" s="868" t="s">
        <v>169</v>
      </c>
    </row>
    <row r="2882" spans="1:21" x14ac:dyDescent="0.25">
      <c r="A2882">
        <v>2840</v>
      </c>
      <c r="B2882" s="1443" t="s">
        <v>3058</v>
      </c>
      <c r="C2882" s="1443">
        <v>1043800</v>
      </c>
      <c r="D2882" s="1443">
        <f t="shared" si="63"/>
        <v>1043820</v>
      </c>
      <c r="E2882" s="1442">
        <v>60.94</v>
      </c>
      <c r="F2882" s="1442">
        <v>903.74</v>
      </c>
      <c r="G2882" s="1442">
        <v>903.74</v>
      </c>
      <c r="H2882" s="1442">
        <v>3.35</v>
      </c>
      <c r="I2882" s="1442">
        <v>39.83</v>
      </c>
      <c r="J2882" s="1442">
        <v>40493.699999999997</v>
      </c>
      <c r="K2882" s="1442">
        <v>40493.699999999997</v>
      </c>
      <c r="L2882" s="1442">
        <v>8353.2000000000007</v>
      </c>
      <c r="M2882" s="1442">
        <v>32140.49</v>
      </c>
      <c r="N2882" s="1444" t="s">
        <v>3052</v>
      </c>
      <c r="O2882" s="1440">
        <v>582.36077186995192</v>
      </c>
      <c r="P2882" s="1440">
        <v>125.20448292589825</v>
      </c>
      <c r="Q2882" s="1439">
        <v>0</v>
      </c>
      <c r="R2882" s="1438"/>
      <c r="S2882" s="990"/>
      <c r="T2882" s="868"/>
      <c r="U2882" s="868"/>
    </row>
    <row r="2883" spans="1:21" x14ac:dyDescent="0.25">
      <c r="A2883">
        <v>2841</v>
      </c>
      <c r="B2883" s="1443" t="s">
        <v>3058</v>
      </c>
      <c r="C2883" s="1443">
        <v>1043820</v>
      </c>
      <c r="D2883" s="1443">
        <f t="shared" si="63"/>
        <v>1043840</v>
      </c>
      <c r="E2883" s="1442">
        <v>8.5500000000000007</v>
      </c>
      <c r="F2883" s="1442">
        <v>485.38</v>
      </c>
      <c r="G2883" s="1442">
        <v>485.38</v>
      </c>
      <c r="H2883" s="1442">
        <v>7.88</v>
      </c>
      <c r="I2883" s="1442">
        <v>104.8</v>
      </c>
      <c r="J2883" s="1442">
        <v>40979.08</v>
      </c>
      <c r="K2883" s="1442">
        <v>40979.08</v>
      </c>
      <c r="L2883" s="1442">
        <v>8458</v>
      </c>
      <c r="M2883" s="1442">
        <v>32521.08</v>
      </c>
      <c r="N2883" s="1444" t="s">
        <v>3052</v>
      </c>
      <c r="O2883" s="1440">
        <v>0</v>
      </c>
      <c r="P2883" s="1440">
        <v>0</v>
      </c>
      <c r="Q2883" s="1439">
        <v>0</v>
      </c>
      <c r="R2883" s="1438"/>
      <c r="S2883" s="990"/>
      <c r="T2883" s="868"/>
      <c r="U2883" s="868"/>
    </row>
    <row r="2884" spans="1:21" x14ac:dyDescent="0.25">
      <c r="A2884">
        <v>2842</v>
      </c>
      <c r="B2884" s="1443" t="s">
        <v>3058</v>
      </c>
      <c r="C2884" s="1443">
        <v>1043840</v>
      </c>
      <c r="D2884" s="1443">
        <f t="shared" si="63"/>
        <v>1043860</v>
      </c>
      <c r="E2884" s="1442">
        <v>8.4700000000000006</v>
      </c>
      <c r="F2884" s="1442">
        <v>170.25</v>
      </c>
      <c r="G2884" s="1442">
        <v>170.25</v>
      </c>
      <c r="H2884" s="1442">
        <v>0</v>
      </c>
      <c r="I2884" s="1442">
        <v>78.790000000000006</v>
      </c>
      <c r="J2884" s="1442">
        <v>41149.33</v>
      </c>
      <c r="K2884" s="1442">
        <v>41149.33</v>
      </c>
      <c r="L2884" s="1442">
        <v>8536.7999999999993</v>
      </c>
      <c r="M2884" s="1442">
        <v>32612.53</v>
      </c>
      <c r="N2884" s="1444" t="s">
        <v>3052</v>
      </c>
      <c r="O2884" s="1440">
        <v>0</v>
      </c>
      <c r="P2884" s="1440">
        <v>0</v>
      </c>
      <c r="Q2884" s="1439">
        <v>0</v>
      </c>
      <c r="R2884" s="1438"/>
      <c r="S2884" s="990"/>
      <c r="T2884" s="868"/>
      <c r="U2884" s="868"/>
    </row>
    <row r="2885" spans="1:21" x14ac:dyDescent="0.25">
      <c r="A2885">
        <v>2843</v>
      </c>
      <c r="B2885" s="1443" t="s">
        <v>3058</v>
      </c>
      <c r="C2885" s="1443">
        <v>1043860</v>
      </c>
      <c r="D2885" s="1443">
        <f t="shared" si="63"/>
        <v>1043880</v>
      </c>
      <c r="E2885" s="1442">
        <v>24.74</v>
      </c>
      <c r="F2885" s="1442">
        <v>332.18</v>
      </c>
      <c r="G2885" s="1442">
        <v>332.18</v>
      </c>
      <c r="H2885" s="1442">
        <v>0</v>
      </c>
      <c r="I2885" s="1442">
        <v>0.02</v>
      </c>
      <c r="J2885" s="1442">
        <v>41481.51</v>
      </c>
      <c r="K2885" s="1442">
        <v>41481.51</v>
      </c>
      <c r="L2885" s="1442">
        <v>8536.82</v>
      </c>
      <c r="M2885" s="1442">
        <v>32944.69</v>
      </c>
      <c r="N2885" s="1444" t="s">
        <v>3052</v>
      </c>
      <c r="O2885" s="1440">
        <v>-8.2338780452733118E-13</v>
      </c>
      <c r="P2885" s="1440">
        <v>-8.2338780452733118E-13</v>
      </c>
      <c r="Q2885" s="1439">
        <v>-8.2338780452733118E-13</v>
      </c>
      <c r="R2885" s="1438"/>
      <c r="S2885" s="990"/>
      <c r="T2885" s="868"/>
      <c r="U2885" s="868"/>
    </row>
    <row r="2886" spans="1:21" x14ac:dyDescent="0.25">
      <c r="A2886">
        <v>2844</v>
      </c>
      <c r="B2886" s="1443" t="s">
        <v>3058</v>
      </c>
      <c r="C2886" s="1443">
        <v>1043880</v>
      </c>
      <c r="D2886" s="1443">
        <f t="shared" si="63"/>
        <v>1043900</v>
      </c>
      <c r="E2886" s="1442">
        <v>29.9</v>
      </c>
      <c r="F2886" s="1442">
        <v>546.41</v>
      </c>
      <c r="G2886" s="1442">
        <v>546.41</v>
      </c>
      <c r="H2886" s="1442">
        <v>0</v>
      </c>
      <c r="I2886" s="1442">
        <v>0</v>
      </c>
      <c r="J2886" s="1442">
        <v>42027.92</v>
      </c>
      <c r="K2886" s="1442">
        <v>42027.92</v>
      </c>
      <c r="L2886" s="1442">
        <v>8536.82</v>
      </c>
      <c r="M2886" s="1442">
        <v>33491.1</v>
      </c>
      <c r="N2886" s="1444" t="s">
        <v>3052</v>
      </c>
      <c r="O2886" s="1440">
        <v>0</v>
      </c>
      <c r="P2886" s="1440">
        <v>0</v>
      </c>
      <c r="Q2886" s="1439">
        <v>0</v>
      </c>
      <c r="R2886" s="1438"/>
      <c r="S2886" s="990"/>
      <c r="T2886" s="868"/>
      <c r="U2886" s="868"/>
    </row>
    <row r="2887" spans="1:21" ht="45" x14ac:dyDescent="0.25">
      <c r="A2887">
        <v>2845</v>
      </c>
      <c r="B2887" s="1443" t="s">
        <v>3058</v>
      </c>
      <c r="C2887" s="1443">
        <v>1043900</v>
      </c>
      <c r="D2887" s="1443">
        <f t="shared" si="63"/>
        <v>1043920</v>
      </c>
      <c r="E2887" s="1442">
        <v>24.45</v>
      </c>
      <c r="F2887" s="1442">
        <v>543.5</v>
      </c>
      <c r="G2887" s="1442">
        <v>543.5</v>
      </c>
      <c r="H2887" s="1442">
        <v>0</v>
      </c>
      <c r="I2887" s="1442">
        <v>0</v>
      </c>
      <c r="J2887" s="1442">
        <v>42571.42</v>
      </c>
      <c r="K2887" s="1442">
        <v>42571.42</v>
      </c>
      <c r="L2887" s="1442">
        <v>8536.82</v>
      </c>
      <c r="M2887" s="1442">
        <v>34034.6</v>
      </c>
      <c r="N2887" s="1445" t="s">
        <v>3054</v>
      </c>
      <c r="O2887" s="1440">
        <v>0</v>
      </c>
      <c r="P2887" s="1440">
        <v>0</v>
      </c>
      <c r="Q2887" s="1439">
        <v>0</v>
      </c>
      <c r="R2887" s="1438"/>
      <c r="S2887" s="990"/>
      <c r="T2887" s="868"/>
      <c r="U2887" s="868"/>
    </row>
    <row r="2888" spans="1:21" ht="45" x14ac:dyDescent="0.25">
      <c r="A2888">
        <v>2846</v>
      </c>
      <c r="B2888" s="1443" t="s">
        <v>3058</v>
      </c>
      <c r="C2888" s="1443">
        <v>1043920</v>
      </c>
      <c r="D2888" s="1443">
        <f t="shared" si="63"/>
        <v>1043940</v>
      </c>
      <c r="E2888" s="1442">
        <v>10.08</v>
      </c>
      <c r="F2888" s="1442">
        <v>345.31</v>
      </c>
      <c r="G2888" s="1442">
        <v>345.31</v>
      </c>
      <c r="H2888" s="1442">
        <v>0</v>
      </c>
      <c r="I2888" s="1442">
        <v>0</v>
      </c>
      <c r="J2888" s="1442">
        <v>42916.73</v>
      </c>
      <c r="K2888" s="1442">
        <v>42916.73</v>
      </c>
      <c r="L2888" s="1442">
        <v>8536.82</v>
      </c>
      <c r="M2888" s="1442">
        <v>34379.910000000003</v>
      </c>
      <c r="N2888" s="1445" t="s">
        <v>3054</v>
      </c>
      <c r="O2888" s="1440">
        <v>-7.6342538970196751E-12</v>
      </c>
      <c r="P2888" s="1440">
        <v>-7.6342538970196751E-12</v>
      </c>
      <c r="Q2888" s="1439">
        <v>-7.6342538970196751E-12</v>
      </c>
      <c r="R2888" s="1438"/>
      <c r="S2888" s="990"/>
      <c r="T2888" s="868"/>
      <c r="U2888" s="868"/>
    </row>
    <row r="2889" spans="1:21" ht="45" x14ac:dyDescent="0.25">
      <c r="A2889">
        <v>2847</v>
      </c>
      <c r="B2889" s="1443" t="s">
        <v>3058</v>
      </c>
      <c r="C2889" s="1443">
        <v>1043940</v>
      </c>
      <c r="D2889" s="1443">
        <f t="shared" si="63"/>
        <v>1043960</v>
      </c>
      <c r="E2889" s="1442">
        <v>12.05</v>
      </c>
      <c r="F2889" s="1442">
        <v>221.32</v>
      </c>
      <c r="G2889" s="1442">
        <v>221.32</v>
      </c>
      <c r="H2889" s="1442">
        <v>0</v>
      </c>
      <c r="I2889" s="1442">
        <v>0</v>
      </c>
      <c r="J2889" s="1442">
        <v>43138.05</v>
      </c>
      <c r="K2889" s="1442">
        <v>43138.05</v>
      </c>
      <c r="L2889" s="1442">
        <v>8536.82</v>
      </c>
      <c r="M2889" s="1442">
        <v>34601.230000000003</v>
      </c>
      <c r="N2889" s="1445" t="s">
        <v>3054</v>
      </c>
      <c r="O2889" s="1440">
        <v>-3.4078772240537807E-12</v>
      </c>
      <c r="P2889" s="1440">
        <v>-3.4078772240537807E-12</v>
      </c>
      <c r="Q2889" s="1439">
        <v>-3.4078772240537807E-12</v>
      </c>
      <c r="R2889" s="1438"/>
      <c r="S2889" s="990"/>
      <c r="T2889" s="868"/>
      <c r="U2889" s="868"/>
    </row>
    <row r="2890" spans="1:21" ht="45" x14ac:dyDescent="0.25">
      <c r="A2890">
        <v>2848</v>
      </c>
      <c r="B2890" s="1443" t="s">
        <v>3058</v>
      </c>
      <c r="C2890" s="1443">
        <v>1043960</v>
      </c>
      <c r="D2890" s="1443">
        <f t="shared" ref="D2890:D2953" si="64">C2891</f>
        <v>1043980</v>
      </c>
      <c r="E2890" s="1442">
        <v>14.81</v>
      </c>
      <c r="F2890" s="1442">
        <v>268.58999999999997</v>
      </c>
      <c r="G2890" s="1442">
        <v>268.58999999999997</v>
      </c>
      <c r="H2890" s="1442">
        <v>0</v>
      </c>
      <c r="I2890" s="1442">
        <v>0</v>
      </c>
      <c r="J2890" s="1442">
        <v>43406.64</v>
      </c>
      <c r="K2890" s="1442">
        <v>43406.64</v>
      </c>
      <c r="L2890" s="1442">
        <v>8536.82</v>
      </c>
      <c r="M2890" s="1442">
        <v>34869.82</v>
      </c>
      <c r="N2890" s="1445" t="s">
        <v>3054</v>
      </c>
      <c r="O2890" s="1440">
        <v>0</v>
      </c>
      <c r="P2890" s="1440">
        <v>0</v>
      </c>
      <c r="Q2890" s="1439">
        <v>0</v>
      </c>
      <c r="R2890" s="1438"/>
      <c r="S2890" s="990"/>
      <c r="T2890" s="868"/>
      <c r="U2890" s="868"/>
    </row>
    <row r="2891" spans="1:21" ht="45" x14ac:dyDescent="0.25">
      <c r="A2891">
        <v>2849</v>
      </c>
      <c r="B2891" s="1443" t="s">
        <v>3058</v>
      </c>
      <c r="C2891" s="1443">
        <v>1043980</v>
      </c>
      <c r="D2891" s="1443">
        <f t="shared" si="64"/>
        <v>1044000</v>
      </c>
      <c r="E2891" s="1442">
        <v>16.18</v>
      </c>
      <c r="F2891" s="1442">
        <v>309.85000000000002</v>
      </c>
      <c r="G2891" s="1442">
        <v>309.85000000000002</v>
      </c>
      <c r="H2891" s="1442">
        <v>0</v>
      </c>
      <c r="I2891" s="1442">
        <v>0</v>
      </c>
      <c r="J2891" s="1442">
        <v>43716.49</v>
      </c>
      <c r="K2891" s="1442">
        <v>43716.49</v>
      </c>
      <c r="L2891" s="1442">
        <v>8536.82</v>
      </c>
      <c r="M2891" s="1442">
        <v>35179.67</v>
      </c>
      <c r="N2891" s="1445" t="s">
        <v>3054</v>
      </c>
      <c r="O2891" s="1440">
        <v>0</v>
      </c>
      <c r="P2891" s="1440">
        <v>0</v>
      </c>
      <c r="Q2891" s="1439">
        <v>0</v>
      </c>
      <c r="R2891" s="1438"/>
      <c r="S2891" s="990"/>
      <c r="T2891" s="868"/>
      <c r="U2891" s="868"/>
    </row>
    <row r="2892" spans="1:21" ht="45" x14ac:dyDescent="0.25">
      <c r="A2892">
        <v>2850</v>
      </c>
      <c r="B2892" s="1443" t="s">
        <v>3058</v>
      </c>
      <c r="C2892" s="1443">
        <v>1044000</v>
      </c>
      <c r="D2892" s="1443">
        <f t="shared" si="64"/>
        <v>1044000</v>
      </c>
      <c r="E2892" s="1442">
        <v>31.37</v>
      </c>
      <c r="F2892" s="1442">
        <v>579.16999999999996</v>
      </c>
      <c r="G2892" s="1442">
        <v>579.16999999999996</v>
      </c>
      <c r="H2892" s="1442">
        <v>0</v>
      </c>
      <c r="I2892" s="1442">
        <v>0.02</v>
      </c>
      <c r="J2892" s="1442">
        <v>44295.66</v>
      </c>
      <c r="K2892" s="1442">
        <v>44295.66</v>
      </c>
      <c r="L2892" s="1442">
        <v>8536.84</v>
      </c>
      <c r="M2892" s="1442">
        <v>35758.82</v>
      </c>
      <c r="N2892" s="1445" t="s">
        <v>3054</v>
      </c>
      <c r="O2892" s="1440">
        <v>8.9075641883130317</v>
      </c>
      <c r="P2892" s="1440">
        <v>0</v>
      </c>
      <c r="Q2892" s="1439">
        <v>0</v>
      </c>
      <c r="R2892" s="1438"/>
      <c r="S2892" s="990"/>
      <c r="T2892" s="868"/>
      <c r="U2892" s="868"/>
    </row>
    <row r="2893" spans="1:21" ht="45" x14ac:dyDescent="0.25">
      <c r="A2893">
        <v>2851</v>
      </c>
      <c r="B2893" s="1443" t="s">
        <v>107</v>
      </c>
      <c r="C2893" s="1443">
        <v>1044000</v>
      </c>
      <c r="D2893" s="1443">
        <f t="shared" si="64"/>
        <v>1044020</v>
      </c>
      <c r="E2893" s="1442">
        <v>0</v>
      </c>
      <c r="F2893" s="1442">
        <v>0</v>
      </c>
      <c r="G2893" s="1442">
        <v>0</v>
      </c>
      <c r="H2893" s="1442">
        <v>0</v>
      </c>
      <c r="I2893" s="1442">
        <v>0</v>
      </c>
      <c r="J2893" s="1442">
        <v>0</v>
      </c>
      <c r="K2893" s="1442">
        <v>0</v>
      </c>
      <c r="L2893" s="1442">
        <v>0</v>
      </c>
      <c r="M2893" s="1442">
        <v>0</v>
      </c>
      <c r="N2893" s="1445" t="s">
        <v>3054</v>
      </c>
      <c r="O2893" s="1440">
        <v>0</v>
      </c>
      <c r="P2893" s="1440">
        <v>0</v>
      </c>
      <c r="Q2893" s="1439">
        <v>0</v>
      </c>
      <c r="R2893" s="1438"/>
      <c r="S2893" s="990"/>
      <c r="T2893" s="868"/>
      <c r="U2893" s="868"/>
    </row>
    <row r="2894" spans="1:21" ht="45" x14ac:dyDescent="0.25">
      <c r="A2894">
        <v>2852</v>
      </c>
      <c r="B2894" s="1443" t="s">
        <v>107</v>
      </c>
      <c r="C2894" s="1443">
        <v>1044020</v>
      </c>
      <c r="D2894" s="1443">
        <f t="shared" si="64"/>
        <v>1044040</v>
      </c>
      <c r="E2894" s="1442">
        <v>0</v>
      </c>
      <c r="F2894" s="1442">
        <v>0</v>
      </c>
      <c r="G2894" s="1442">
        <v>0</v>
      </c>
      <c r="H2894" s="1442">
        <v>0</v>
      </c>
      <c r="I2894" s="1442">
        <v>0</v>
      </c>
      <c r="J2894" s="1442">
        <v>0</v>
      </c>
      <c r="K2894" s="1442">
        <v>0</v>
      </c>
      <c r="L2894" s="1442">
        <v>0</v>
      </c>
      <c r="M2894" s="1442">
        <v>0</v>
      </c>
      <c r="N2894" s="1445" t="s">
        <v>3054</v>
      </c>
      <c r="O2894" s="1440">
        <v>0</v>
      </c>
      <c r="P2894" s="1440">
        <v>0</v>
      </c>
      <c r="Q2894" s="1439">
        <v>0</v>
      </c>
      <c r="R2894" s="1438"/>
      <c r="S2894" s="990"/>
      <c r="T2894" s="868"/>
      <c r="U2894" s="868"/>
    </row>
    <row r="2895" spans="1:21" ht="45" x14ac:dyDescent="0.25">
      <c r="A2895">
        <v>2853</v>
      </c>
      <c r="B2895" s="1443" t="s">
        <v>107</v>
      </c>
      <c r="C2895" s="1443">
        <v>1044040</v>
      </c>
      <c r="D2895" s="1443">
        <f t="shared" si="64"/>
        <v>1044060</v>
      </c>
      <c r="E2895" s="1442">
        <v>0</v>
      </c>
      <c r="F2895" s="1442">
        <v>0</v>
      </c>
      <c r="G2895" s="1442">
        <v>0</v>
      </c>
      <c r="H2895" s="1442">
        <v>0</v>
      </c>
      <c r="I2895" s="1442">
        <v>0</v>
      </c>
      <c r="J2895" s="1442">
        <v>0</v>
      </c>
      <c r="K2895" s="1442">
        <v>0</v>
      </c>
      <c r="L2895" s="1442">
        <v>0</v>
      </c>
      <c r="M2895" s="1442">
        <v>0</v>
      </c>
      <c r="N2895" s="1445" t="s">
        <v>3054</v>
      </c>
      <c r="O2895" s="1440">
        <v>0</v>
      </c>
      <c r="P2895" s="1440">
        <v>0</v>
      </c>
      <c r="Q2895" s="1439">
        <v>0</v>
      </c>
      <c r="R2895" s="1438"/>
      <c r="S2895" s="990"/>
      <c r="T2895" s="868"/>
      <c r="U2895" s="868"/>
    </row>
    <row r="2896" spans="1:21" ht="45" x14ac:dyDescent="0.25">
      <c r="A2896">
        <v>2854</v>
      </c>
      <c r="B2896" s="1443" t="s">
        <v>107</v>
      </c>
      <c r="C2896" s="1443">
        <v>1044060</v>
      </c>
      <c r="D2896" s="1443">
        <f t="shared" si="64"/>
        <v>1044080</v>
      </c>
      <c r="E2896" s="1442">
        <v>0</v>
      </c>
      <c r="F2896" s="1442">
        <v>0</v>
      </c>
      <c r="G2896" s="1442">
        <v>0</v>
      </c>
      <c r="H2896" s="1442">
        <v>0</v>
      </c>
      <c r="I2896" s="1442">
        <v>0</v>
      </c>
      <c r="J2896" s="1442">
        <v>0</v>
      </c>
      <c r="K2896" s="1442">
        <v>0</v>
      </c>
      <c r="L2896" s="1442">
        <v>0</v>
      </c>
      <c r="M2896" s="1442">
        <v>0</v>
      </c>
      <c r="N2896" s="1445" t="s">
        <v>3054</v>
      </c>
      <c r="O2896" s="1440">
        <v>0</v>
      </c>
      <c r="P2896" s="1440">
        <v>0</v>
      </c>
      <c r="Q2896" s="1439">
        <v>0</v>
      </c>
      <c r="R2896" s="1438"/>
      <c r="S2896" s="990"/>
      <c r="T2896" s="868"/>
      <c r="U2896" s="868"/>
    </row>
    <row r="2897" spans="1:21" ht="45" x14ac:dyDescent="0.25">
      <c r="A2897">
        <v>2855</v>
      </c>
      <c r="B2897" s="1443" t="s">
        <v>107</v>
      </c>
      <c r="C2897" s="1443">
        <v>1044080</v>
      </c>
      <c r="D2897" s="1443">
        <f t="shared" si="64"/>
        <v>1044100</v>
      </c>
      <c r="E2897" s="1442">
        <v>0</v>
      </c>
      <c r="F2897" s="1442">
        <v>0</v>
      </c>
      <c r="G2897" s="1442">
        <v>0</v>
      </c>
      <c r="H2897" s="1442">
        <v>0</v>
      </c>
      <c r="I2897" s="1442">
        <v>0</v>
      </c>
      <c r="J2897" s="1442">
        <v>0</v>
      </c>
      <c r="K2897" s="1442">
        <v>0</v>
      </c>
      <c r="L2897" s="1442">
        <v>0</v>
      </c>
      <c r="M2897" s="1442">
        <v>0</v>
      </c>
      <c r="N2897" s="1445" t="s">
        <v>3054</v>
      </c>
      <c r="O2897" s="1440">
        <v>0</v>
      </c>
      <c r="P2897" s="1440">
        <v>0</v>
      </c>
      <c r="Q2897" s="1439">
        <v>0</v>
      </c>
      <c r="R2897" s="1438"/>
      <c r="S2897" s="990"/>
      <c r="T2897" s="868"/>
      <c r="U2897" s="868"/>
    </row>
    <row r="2898" spans="1:21" ht="45" x14ac:dyDescent="0.25">
      <c r="A2898">
        <v>2856</v>
      </c>
      <c r="B2898" s="1443" t="s">
        <v>107</v>
      </c>
      <c r="C2898" s="1443">
        <v>1044100</v>
      </c>
      <c r="D2898" s="1443">
        <f t="shared" si="64"/>
        <v>1044120</v>
      </c>
      <c r="E2898" s="1442">
        <v>18.36</v>
      </c>
      <c r="F2898" s="1442">
        <v>183.61</v>
      </c>
      <c r="G2898" s="1442">
        <v>183.61</v>
      </c>
      <c r="H2898" s="1442">
        <v>0</v>
      </c>
      <c r="I2898" s="1442">
        <v>0</v>
      </c>
      <c r="J2898" s="1442">
        <v>183.61</v>
      </c>
      <c r="K2898" s="1442">
        <v>183.61</v>
      </c>
      <c r="L2898" s="1442">
        <v>0</v>
      </c>
      <c r="M2898" s="1442">
        <v>183.61</v>
      </c>
      <c r="N2898" s="1445" t="s">
        <v>3054</v>
      </c>
      <c r="O2898" s="1440">
        <v>0</v>
      </c>
      <c r="P2898" s="1440">
        <v>0</v>
      </c>
      <c r="Q2898" s="1439">
        <v>0</v>
      </c>
      <c r="R2898" s="1438"/>
      <c r="S2898" s="990"/>
      <c r="T2898" s="868"/>
      <c r="U2898" s="868"/>
    </row>
    <row r="2899" spans="1:21" ht="45" x14ac:dyDescent="0.25">
      <c r="A2899">
        <v>2857</v>
      </c>
      <c r="B2899" s="1443" t="s">
        <v>107</v>
      </c>
      <c r="C2899" s="1443">
        <v>1044120</v>
      </c>
      <c r="D2899" s="1443">
        <f t="shared" si="64"/>
        <v>1044140</v>
      </c>
      <c r="E2899" s="1442">
        <v>14.79</v>
      </c>
      <c r="F2899" s="1442">
        <v>146.53</v>
      </c>
      <c r="G2899" s="1442">
        <v>146.53</v>
      </c>
      <c r="H2899" s="1442">
        <v>0.9</v>
      </c>
      <c r="I2899" s="1442">
        <v>3.62</v>
      </c>
      <c r="J2899" s="1442">
        <v>330.14</v>
      </c>
      <c r="K2899" s="1442">
        <v>330.14</v>
      </c>
      <c r="L2899" s="1442">
        <v>3.62</v>
      </c>
      <c r="M2899" s="1442">
        <v>326.52</v>
      </c>
      <c r="N2899" s="1445" t="s">
        <v>3054</v>
      </c>
      <c r="O2899" s="1440">
        <v>0</v>
      </c>
      <c r="P2899" s="1440">
        <v>0</v>
      </c>
      <c r="Q2899" s="1439">
        <v>0</v>
      </c>
      <c r="R2899" s="1438"/>
      <c r="S2899" s="990"/>
      <c r="T2899" s="868"/>
      <c r="U2899" s="868"/>
    </row>
    <row r="2900" spans="1:21" ht="45" x14ac:dyDescent="0.25">
      <c r="A2900">
        <v>2858</v>
      </c>
      <c r="B2900" s="1443" t="s">
        <v>107</v>
      </c>
      <c r="C2900" s="1443">
        <v>1044140</v>
      </c>
      <c r="D2900" s="1443">
        <f t="shared" si="64"/>
        <v>1044160</v>
      </c>
      <c r="E2900" s="1442">
        <v>12.25</v>
      </c>
      <c r="F2900" s="1442">
        <v>270.47000000000003</v>
      </c>
      <c r="G2900" s="1442">
        <v>270.47000000000003</v>
      </c>
      <c r="H2900" s="1442">
        <v>0</v>
      </c>
      <c r="I2900" s="1442">
        <v>9.0500000000000007</v>
      </c>
      <c r="J2900" s="1442">
        <v>600.61</v>
      </c>
      <c r="K2900" s="1442">
        <v>600.61</v>
      </c>
      <c r="L2900" s="1442">
        <v>12.67</v>
      </c>
      <c r="M2900" s="1442">
        <v>587.94000000000005</v>
      </c>
      <c r="N2900" s="1445" t="s">
        <v>3054</v>
      </c>
      <c r="O2900" s="1440">
        <v>0</v>
      </c>
      <c r="P2900" s="1440">
        <v>0</v>
      </c>
      <c r="Q2900" s="1439">
        <v>0</v>
      </c>
      <c r="R2900" s="1438"/>
      <c r="S2900" s="990"/>
      <c r="T2900" s="868"/>
      <c r="U2900" s="868"/>
    </row>
    <row r="2901" spans="1:21" ht="45" x14ac:dyDescent="0.25">
      <c r="A2901">
        <v>2859</v>
      </c>
      <c r="B2901" s="1443" t="s">
        <v>107</v>
      </c>
      <c r="C2901" s="1443">
        <v>1044160</v>
      </c>
      <c r="D2901" s="1443">
        <f t="shared" si="64"/>
        <v>1044180</v>
      </c>
      <c r="E2901" s="1442">
        <v>14.22</v>
      </c>
      <c r="F2901" s="1442">
        <v>264.72000000000003</v>
      </c>
      <c r="G2901" s="1442">
        <v>264.72000000000003</v>
      </c>
      <c r="H2901" s="1442">
        <v>0</v>
      </c>
      <c r="I2901" s="1442">
        <v>0.02</v>
      </c>
      <c r="J2901" s="1442">
        <v>865.33</v>
      </c>
      <c r="K2901" s="1442">
        <v>865.33</v>
      </c>
      <c r="L2901" s="1442">
        <v>12.7</v>
      </c>
      <c r="M2901" s="1442">
        <v>852.63</v>
      </c>
      <c r="N2901" s="1445" t="s">
        <v>3054</v>
      </c>
      <c r="O2901" s="1440">
        <v>1.887754063034455E-12</v>
      </c>
      <c r="P2901" s="1440">
        <v>1.887754063034455E-12</v>
      </c>
      <c r="Q2901" s="1439">
        <v>1.887754063034455E-12</v>
      </c>
      <c r="R2901" s="1438"/>
      <c r="S2901" s="990"/>
      <c r="T2901" s="868"/>
      <c r="U2901" s="868"/>
    </row>
    <row r="2902" spans="1:21" ht="45" x14ac:dyDescent="0.25">
      <c r="A2902">
        <v>2860</v>
      </c>
      <c r="B2902" s="1443" t="s">
        <v>107</v>
      </c>
      <c r="C2902" s="1443">
        <v>1044180</v>
      </c>
      <c r="D2902" s="1443">
        <f t="shared" si="64"/>
        <v>1044200</v>
      </c>
      <c r="E2902" s="1442">
        <v>4.0599999999999996</v>
      </c>
      <c r="F2902" s="1442">
        <v>182.76</v>
      </c>
      <c r="G2902" s="1442">
        <v>182.76</v>
      </c>
      <c r="H2902" s="1442">
        <v>9.34</v>
      </c>
      <c r="I2902" s="1442">
        <v>93.38</v>
      </c>
      <c r="J2902" s="1442">
        <v>1048.0899999999999</v>
      </c>
      <c r="K2902" s="1442">
        <v>1048.0899999999999</v>
      </c>
      <c r="L2902" s="1442">
        <v>106.08</v>
      </c>
      <c r="M2902" s="1442">
        <v>942.01</v>
      </c>
      <c r="N2902" s="1445" t="s">
        <v>3054</v>
      </c>
      <c r="O2902" s="1440">
        <v>-1.6774324091954656E-12</v>
      </c>
      <c r="P2902" s="1440">
        <v>-1.6774324091954656E-12</v>
      </c>
      <c r="Q2902" s="1439">
        <v>-1.6774324091954656E-12</v>
      </c>
      <c r="R2902" s="1438"/>
      <c r="S2902" s="990"/>
      <c r="T2902" s="868"/>
      <c r="U2902" s="868"/>
    </row>
    <row r="2903" spans="1:21" ht="45" x14ac:dyDescent="0.25">
      <c r="A2903">
        <v>2861</v>
      </c>
      <c r="B2903" s="1443" t="s">
        <v>107</v>
      </c>
      <c r="C2903" s="1443">
        <v>1044200</v>
      </c>
      <c r="D2903" s="1443">
        <f t="shared" si="64"/>
        <v>1044220</v>
      </c>
      <c r="E2903" s="1442">
        <v>5.8</v>
      </c>
      <c r="F2903" s="1442">
        <v>98.61</v>
      </c>
      <c r="G2903" s="1442">
        <v>98.61</v>
      </c>
      <c r="H2903" s="1442">
        <v>0.02</v>
      </c>
      <c r="I2903" s="1442">
        <v>93.55</v>
      </c>
      <c r="J2903" s="1442">
        <v>1146.7</v>
      </c>
      <c r="K2903" s="1442">
        <v>1146.7</v>
      </c>
      <c r="L2903" s="1442">
        <v>199.63</v>
      </c>
      <c r="M2903" s="1442">
        <v>947.06</v>
      </c>
      <c r="N2903" s="1445" t="s">
        <v>3054</v>
      </c>
      <c r="O2903" s="1440">
        <v>0</v>
      </c>
      <c r="P2903" s="1440">
        <v>0</v>
      </c>
      <c r="Q2903" s="1439">
        <v>0</v>
      </c>
      <c r="R2903" s="1438"/>
      <c r="S2903" s="990"/>
      <c r="T2903" s="868"/>
      <c r="U2903" s="868"/>
    </row>
    <row r="2904" spans="1:21" ht="45" x14ac:dyDescent="0.25">
      <c r="A2904">
        <v>2862</v>
      </c>
      <c r="B2904" s="1443" t="s">
        <v>107</v>
      </c>
      <c r="C2904" s="1443">
        <v>1044220</v>
      </c>
      <c r="D2904" s="1443">
        <f t="shared" si="64"/>
        <v>1044240</v>
      </c>
      <c r="E2904" s="1442">
        <v>12.5</v>
      </c>
      <c r="F2904" s="1442">
        <v>182.98</v>
      </c>
      <c r="G2904" s="1442">
        <v>182.98</v>
      </c>
      <c r="H2904" s="1442">
        <v>0</v>
      </c>
      <c r="I2904" s="1442">
        <v>0.17</v>
      </c>
      <c r="J2904" s="1442">
        <v>1329.68</v>
      </c>
      <c r="K2904" s="1442">
        <v>1329.68</v>
      </c>
      <c r="L2904" s="1442">
        <v>199.8</v>
      </c>
      <c r="M2904" s="1442">
        <v>1129.8800000000001</v>
      </c>
      <c r="N2904" s="1445" t="s">
        <v>3054</v>
      </c>
      <c r="O2904" s="1440">
        <v>1.587374641203622E-12</v>
      </c>
      <c r="P2904" s="1440">
        <v>1.587374641203622E-12</v>
      </c>
      <c r="Q2904" s="1439">
        <v>1.587374641203622E-12</v>
      </c>
      <c r="R2904" s="1438"/>
      <c r="S2904" s="990"/>
      <c r="T2904" s="868"/>
      <c r="U2904" s="868"/>
    </row>
    <row r="2905" spans="1:21" ht="45" x14ac:dyDescent="0.25">
      <c r="A2905">
        <v>2863</v>
      </c>
      <c r="B2905" s="1443" t="s">
        <v>107</v>
      </c>
      <c r="C2905" s="1443">
        <v>1044240</v>
      </c>
      <c r="D2905" s="1443">
        <f t="shared" si="64"/>
        <v>1044260</v>
      </c>
      <c r="E2905" s="1442">
        <v>20.079999999999998</v>
      </c>
      <c r="F2905" s="1442">
        <v>325.81</v>
      </c>
      <c r="G2905" s="1442">
        <v>325.81</v>
      </c>
      <c r="H2905" s="1442">
        <v>0</v>
      </c>
      <c r="I2905" s="1442">
        <v>0</v>
      </c>
      <c r="J2905" s="1442">
        <v>1655.48</v>
      </c>
      <c r="K2905" s="1442">
        <v>1655.48</v>
      </c>
      <c r="L2905" s="1442">
        <v>199.8</v>
      </c>
      <c r="M2905" s="1442">
        <v>1455.68</v>
      </c>
      <c r="N2905" s="1445" t="s">
        <v>3054</v>
      </c>
      <c r="O2905" s="1440">
        <v>2.0555368147918878E-12</v>
      </c>
      <c r="P2905" s="1440">
        <v>2.0555368147918878E-12</v>
      </c>
      <c r="Q2905" s="1439">
        <v>2.0555368147918878E-12</v>
      </c>
      <c r="R2905" s="1438"/>
      <c r="S2905" s="990"/>
      <c r="T2905" s="868"/>
      <c r="U2905" s="868"/>
    </row>
    <row r="2906" spans="1:21" ht="45" x14ac:dyDescent="0.25">
      <c r="A2906">
        <v>2864</v>
      </c>
      <c r="B2906" s="1443" t="s">
        <v>107</v>
      </c>
      <c r="C2906" s="1443">
        <v>1044260</v>
      </c>
      <c r="D2906" s="1443">
        <f t="shared" si="64"/>
        <v>1044280</v>
      </c>
      <c r="E2906" s="1442">
        <v>15.24</v>
      </c>
      <c r="F2906" s="1442">
        <v>353.22</v>
      </c>
      <c r="G2906" s="1442">
        <v>353.22</v>
      </c>
      <c r="H2906" s="1442">
        <v>0</v>
      </c>
      <c r="I2906" s="1442">
        <v>0</v>
      </c>
      <c r="J2906" s="1442">
        <v>2008.7</v>
      </c>
      <c r="K2906" s="1442">
        <v>2008.7</v>
      </c>
      <c r="L2906" s="1442">
        <v>199.8</v>
      </c>
      <c r="M2906" s="1442">
        <v>1808.9</v>
      </c>
      <c r="N2906" s="1445" t="s">
        <v>3054</v>
      </c>
      <c r="O2906" s="1440">
        <v>0</v>
      </c>
      <c r="P2906" s="1440">
        <v>0</v>
      </c>
      <c r="Q2906" s="1439">
        <v>0</v>
      </c>
      <c r="R2906" s="1438"/>
      <c r="S2906" s="990"/>
      <c r="T2906" s="868"/>
      <c r="U2906" s="868"/>
    </row>
    <row r="2907" spans="1:21" ht="45" x14ac:dyDescent="0.25">
      <c r="A2907">
        <v>2865</v>
      </c>
      <c r="B2907" s="1443" t="s">
        <v>107</v>
      </c>
      <c r="C2907" s="1443">
        <v>1044280</v>
      </c>
      <c r="D2907" s="1443">
        <f t="shared" si="64"/>
        <v>1044300</v>
      </c>
      <c r="E2907" s="1442">
        <v>11.25</v>
      </c>
      <c r="F2907" s="1442">
        <v>264.86</v>
      </c>
      <c r="G2907" s="1442">
        <v>264.86</v>
      </c>
      <c r="H2907" s="1442">
        <v>0</v>
      </c>
      <c r="I2907" s="1442">
        <v>0</v>
      </c>
      <c r="J2907" s="1442">
        <v>2273.56</v>
      </c>
      <c r="K2907" s="1442">
        <v>2273.56</v>
      </c>
      <c r="L2907" s="1442">
        <v>199.8</v>
      </c>
      <c r="M2907" s="1442">
        <v>2073.7600000000002</v>
      </c>
      <c r="N2907" s="1445" t="s">
        <v>3054</v>
      </c>
      <c r="O2907" s="1440">
        <v>1.7271483843353746E-12</v>
      </c>
      <c r="P2907" s="1440">
        <v>1.7271483843353746E-12</v>
      </c>
      <c r="Q2907" s="1439">
        <v>1.7271483843353746E-12</v>
      </c>
      <c r="R2907" s="1438"/>
      <c r="S2907" s="990"/>
      <c r="T2907" s="868"/>
      <c r="U2907" s="868"/>
    </row>
    <row r="2908" spans="1:21" ht="45" x14ac:dyDescent="0.25">
      <c r="A2908">
        <v>2866</v>
      </c>
      <c r="B2908" s="1443" t="s">
        <v>107</v>
      </c>
      <c r="C2908" s="1443">
        <v>1044300</v>
      </c>
      <c r="D2908" s="1443">
        <f t="shared" si="64"/>
        <v>1044320</v>
      </c>
      <c r="E2908" s="1442">
        <v>7.24</v>
      </c>
      <c r="F2908" s="1442">
        <v>184.87</v>
      </c>
      <c r="G2908" s="1442">
        <v>184.87</v>
      </c>
      <c r="H2908" s="1442">
        <v>9.07</v>
      </c>
      <c r="I2908" s="1442">
        <v>90.73</v>
      </c>
      <c r="J2908" s="1442">
        <v>2458.4299999999998</v>
      </c>
      <c r="K2908" s="1442">
        <v>2458.4299999999998</v>
      </c>
      <c r="L2908" s="1442">
        <v>290.52999999999997</v>
      </c>
      <c r="M2908" s="1442">
        <v>2167.9</v>
      </c>
      <c r="N2908" s="1445" t="s">
        <v>3054</v>
      </c>
      <c r="O2908" s="1440">
        <v>0</v>
      </c>
      <c r="P2908" s="1440">
        <v>0</v>
      </c>
      <c r="Q2908" s="1439">
        <v>0</v>
      </c>
      <c r="R2908" s="1438"/>
      <c r="S2908" s="990"/>
      <c r="T2908" s="868"/>
      <c r="U2908" s="868"/>
    </row>
    <row r="2909" spans="1:21" ht="45" x14ac:dyDescent="0.25">
      <c r="A2909">
        <v>2867</v>
      </c>
      <c r="B2909" s="1443" t="s">
        <v>107</v>
      </c>
      <c r="C2909" s="1443">
        <v>1044320</v>
      </c>
      <c r="D2909" s="1443">
        <f t="shared" si="64"/>
        <v>1044340</v>
      </c>
      <c r="E2909" s="1442">
        <v>5.77</v>
      </c>
      <c r="F2909" s="1442">
        <v>130.13</v>
      </c>
      <c r="G2909" s="1442">
        <v>130.13</v>
      </c>
      <c r="H2909" s="1442">
        <v>10.77</v>
      </c>
      <c r="I2909" s="1442">
        <v>198.41</v>
      </c>
      <c r="J2909" s="1442">
        <v>2588.5500000000002</v>
      </c>
      <c r="K2909" s="1442">
        <v>2588.5500000000002</v>
      </c>
      <c r="L2909" s="1442">
        <v>488.94</v>
      </c>
      <c r="M2909" s="1442">
        <v>2099.61</v>
      </c>
      <c r="N2909" s="1445" t="s">
        <v>3054</v>
      </c>
      <c r="O2909" s="1440">
        <v>0</v>
      </c>
      <c r="P2909" s="1440">
        <v>0</v>
      </c>
      <c r="Q2909" s="1439">
        <v>0</v>
      </c>
      <c r="R2909" s="1438"/>
      <c r="S2909" s="990"/>
      <c r="T2909" s="868"/>
      <c r="U2909" s="868"/>
    </row>
    <row r="2910" spans="1:21" ht="45" x14ac:dyDescent="0.25">
      <c r="A2910">
        <v>2868</v>
      </c>
      <c r="B2910" s="1443" t="s">
        <v>107</v>
      </c>
      <c r="C2910" s="1443">
        <v>1044340</v>
      </c>
      <c r="D2910" s="1443">
        <f t="shared" si="64"/>
        <v>1044360</v>
      </c>
      <c r="E2910" s="1442">
        <v>7.02</v>
      </c>
      <c r="F2910" s="1442">
        <v>127.99</v>
      </c>
      <c r="G2910" s="1442">
        <v>127.99</v>
      </c>
      <c r="H2910" s="1442">
        <v>12.74</v>
      </c>
      <c r="I2910" s="1442">
        <v>235.06</v>
      </c>
      <c r="J2910" s="1442">
        <v>2716.54</v>
      </c>
      <c r="K2910" s="1442">
        <v>2716.54</v>
      </c>
      <c r="L2910" s="1442">
        <v>724.01</v>
      </c>
      <c r="M2910" s="1442">
        <v>1992.54</v>
      </c>
      <c r="N2910" s="1445" t="s">
        <v>3054</v>
      </c>
      <c r="O2910" s="1440">
        <v>0</v>
      </c>
      <c r="P2910" s="1440">
        <v>0</v>
      </c>
      <c r="Q2910" s="1439">
        <v>0</v>
      </c>
      <c r="R2910" s="1438"/>
      <c r="S2910" s="990"/>
      <c r="T2910" s="868"/>
      <c r="U2910" s="868"/>
    </row>
    <row r="2911" spans="1:21" ht="45" x14ac:dyDescent="0.25">
      <c r="A2911">
        <v>2869</v>
      </c>
      <c r="B2911" s="1443" t="s">
        <v>107</v>
      </c>
      <c r="C2911" s="1443">
        <v>1044360</v>
      </c>
      <c r="D2911" s="1443">
        <f t="shared" si="64"/>
        <v>1044380</v>
      </c>
      <c r="E2911" s="1442">
        <v>6.97</v>
      </c>
      <c r="F2911" s="1442">
        <v>139.94999999999999</v>
      </c>
      <c r="G2911" s="1442">
        <v>139.94999999999999</v>
      </c>
      <c r="H2911" s="1442">
        <v>16.29</v>
      </c>
      <c r="I2911" s="1442">
        <v>290.24</v>
      </c>
      <c r="J2911" s="1442">
        <v>2856.5</v>
      </c>
      <c r="K2911" s="1442">
        <v>2856.5</v>
      </c>
      <c r="L2911" s="1442">
        <v>1014.25</v>
      </c>
      <c r="M2911" s="1442">
        <v>1842.25</v>
      </c>
      <c r="N2911" s="1445" t="s">
        <v>3054</v>
      </c>
      <c r="O2911" s="1440">
        <v>0</v>
      </c>
      <c r="P2911" s="1440">
        <v>0</v>
      </c>
      <c r="Q2911" s="1439">
        <v>0</v>
      </c>
      <c r="R2911" s="1438"/>
      <c r="S2911" s="990"/>
      <c r="T2911" s="868"/>
      <c r="U2911" s="868"/>
    </row>
    <row r="2912" spans="1:21" ht="45" x14ac:dyDescent="0.25">
      <c r="A2912">
        <v>2870</v>
      </c>
      <c r="B2912" s="1443" t="s">
        <v>107</v>
      </c>
      <c r="C2912" s="1443">
        <v>1044380</v>
      </c>
      <c r="D2912" s="1443">
        <f t="shared" si="64"/>
        <v>1044400</v>
      </c>
      <c r="E2912" s="1442">
        <v>5.58</v>
      </c>
      <c r="F2912" s="1442">
        <v>125.47</v>
      </c>
      <c r="G2912" s="1442">
        <v>125.47</v>
      </c>
      <c r="H2912" s="1442">
        <v>18</v>
      </c>
      <c r="I2912" s="1442">
        <v>342.84</v>
      </c>
      <c r="J2912" s="1442">
        <v>2981.96</v>
      </c>
      <c r="K2912" s="1442">
        <v>2981.96</v>
      </c>
      <c r="L2912" s="1442">
        <v>1357.09</v>
      </c>
      <c r="M2912" s="1442">
        <v>1624.87</v>
      </c>
      <c r="N2912" s="1445" t="s">
        <v>3054</v>
      </c>
      <c r="O2912" s="1440">
        <v>0</v>
      </c>
      <c r="P2912" s="1440">
        <v>0</v>
      </c>
      <c r="Q2912" s="1439">
        <v>0</v>
      </c>
      <c r="R2912" s="1438"/>
      <c r="S2912" s="990"/>
      <c r="T2912" s="868"/>
      <c r="U2912" s="868"/>
    </row>
    <row r="2913" spans="1:21" ht="45" x14ac:dyDescent="0.25">
      <c r="A2913">
        <v>2871</v>
      </c>
      <c r="B2913" s="1443" t="s">
        <v>107</v>
      </c>
      <c r="C2913" s="1443">
        <v>1044400</v>
      </c>
      <c r="D2913" s="1443">
        <f t="shared" si="64"/>
        <v>1044420</v>
      </c>
      <c r="E2913" s="1442">
        <v>8.86</v>
      </c>
      <c r="F2913" s="1442">
        <v>144.38</v>
      </c>
      <c r="G2913" s="1442">
        <v>144.38</v>
      </c>
      <c r="H2913" s="1442">
        <v>15.52</v>
      </c>
      <c r="I2913" s="1442">
        <v>335.21</v>
      </c>
      <c r="J2913" s="1442">
        <v>3126.34</v>
      </c>
      <c r="K2913" s="1442">
        <v>3126.34</v>
      </c>
      <c r="L2913" s="1442">
        <v>1692.3</v>
      </c>
      <c r="M2913" s="1442">
        <v>1434.04</v>
      </c>
      <c r="N2913" s="1445" t="s">
        <v>3054</v>
      </c>
      <c r="O2913" s="1440">
        <v>0</v>
      </c>
      <c r="P2913" s="1440">
        <v>0</v>
      </c>
      <c r="Q2913" s="1439">
        <v>0</v>
      </c>
      <c r="R2913" s="1438"/>
      <c r="S2913" s="990"/>
      <c r="T2913" s="868"/>
      <c r="U2913" s="868"/>
    </row>
    <row r="2914" spans="1:21" ht="45" x14ac:dyDescent="0.25">
      <c r="A2914">
        <v>2872</v>
      </c>
      <c r="B2914" s="1443" t="s">
        <v>107</v>
      </c>
      <c r="C2914" s="1443">
        <v>1044420</v>
      </c>
      <c r="D2914" s="1443">
        <f t="shared" si="64"/>
        <v>1044440</v>
      </c>
      <c r="E2914" s="1442">
        <v>5.81</v>
      </c>
      <c r="F2914" s="1442">
        <v>146.72999999999999</v>
      </c>
      <c r="G2914" s="1442">
        <v>146.72999999999999</v>
      </c>
      <c r="H2914" s="1442">
        <v>10.93</v>
      </c>
      <c r="I2914" s="1442">
        <v>264.51</v>
      </c>
      <c r="J2914" s="1442">
        <v>3273.07</v>
      </c>
      <c r="K2914" s="1442">
        <v>3273.07</v>
      </c>
      <c r="L2914" s="1442">
        <v>1956.81</v>
      </c>
      <c r="M2914" s="1442">
        <v>1316.26</v>
      </c>
      <c r="N2914" s="1445" t="s">
        <v>3054</v>
      </c>
      <c r="O2914" s="1440">
        <v>0</v>
      </c>
      <c r="P2914" s="1440">
        <v>0</v>
      </c>
      <c r="Q2914" s="1439">
        <v>0</v>
      </c>
      <c r="R2914" s="1438"/>
      <c r="S2914" s="990"/>
      <c r="T2914" s="868"/>
      <c r="U2914" s="868"/>
    </row>
    <row r="2915" spans="1:21" ht="45" x14ac:dyDescent="0.25">
      <c r="A2915">
        <v>2873</v>
      </c>
      <c r="B2915" s="1443" t="s">
        <v>107</v>
      </c>
      <c r="C2915" s="1443">
        <v>1044440</v>
      </c>
      <c r="D2915" s="1443">
        <f t="shared" si="64"/>
        <v>1044460</v>
      </c>
      <c r="E2915" s="1442">
        <v>9.65</v>
      </c>
      <c r="F2915" s="1442">
        <v>154.63</v>
      </c>
      <c r="G2915" s="1442">
        <v>154.63</v>
      </c>
      <c r="H2915" s="1442">
        <v>6.66</v>
      </c>
      <c r="I2915" s="1442">
        <v>175.9</v>
      </c>
      <c r="J2915" s="1442">
        <v>3427.7</v>
      </c>
      <c r="K2915" s="1442">
        <v>3427.7</v>
      </c>
      <c r="L2915" s="1442">
        <v>2132.71</v>
      </c>
      <c r="M2915" s="1442">
        <v>1294.99</v>
      </c>
      <c r="N2915" s="1445" t="s">
        <v>3054</v>
      </c>
      <c r="O2915" s="1440">
        <v>0</v>
      </c>
      <c r="P2915" s="1440">
        <v>0</v>
      </c>
      <c r="Q2915" s="1439">
        <v>0</v>
      </c>
      <c r="R2915" s="1438"/>
      <c r="S2915" s="990"/>
      <c r="T2915" s="868"/>
      <c r="U2915" s="868"/>
    </row>
    <row r="2916" spans="1:21" ht="45" x14ac:dyDescent="0.25">
      <c r="A2916">
        <v>2874</v>
      </c>
      <c r="B2916" s="1443" t="s">
        <v>107</v>
      </c>
      <c r="C2916" s="1443">
        <v>1044460</v>
      </c>
      <c r="D2916" s="1443">
        <f t="shared" si="64"/>
        <v>1044480</v>
      </c>
      <c r="E2916" s="1442">
        <v>10.63</v>
      </c>
      <c r="F2916" s="1442">
        <v>202.79</v>
      </c>
      <c r="G2916" s="1442">
        <v>202.79</v>
      </c>
      <c r="H2916" s="1442">
        <v>3.57</v>
      </c>
      <c r="I2916" s="1442">
        <v>102.32</v>
      </c>
      <c r="J2916" s="1442">
        <v>3630.5</v>
      </c>
      <c r="K2916" s="1442">
        <v>3630.5</v>
      </c>
      <c r="L2916" s="1442">
        <v>2235.0300000000002</v>
      </c>
      <c r="M2916" s="1442">
        <v>1395.47</v>
      </c>
      <c r="N2916" s="1445" t="s">
        <v>3054</v>
      </c>
      <c r="O2916" s="1440">
        <v>0</v>
      </c>
      <c r="P2916" s="1440">
        <v>0</v>
      </c>
      <c r="Q2916" s="1439">
        <v>0</v>
      </c>
      <c r="R2916" s="1438"/>
      <c r="S2916" s="990"/>
      <c r="T2916" s="868"/>
      <c r="U2916" s="868"/>
    </row>
    <row r="2917" spans="1:21" ht="45" x14ac:dyDescent="0.25">
      <c r="A2917">
        <v>2875</v>
      </c>
      <c r="B2917" s="1443" t="s">
        <v>107</v>
      </c>
      <c r="C2917" s="1443">
        <v>1044480</v>
      </c>
      <c r="D2917" s="1443">
        <f t="shared" si="64"/>
        <v>1044500</v>
      </c>
      <c r="E2917" s="1442">
        <v>14.33</v>
      </c>
      <c r="F2917" s="1442">
        <v>249.61</v>
      </c>
      <c r="G2917" s="1442">
        <v>249.61</v>
      </c>
      <c r="H2917" s="1442">
        <v>0</v>
      </c>
      <c r="I2917" s="1442">
        <v>35.700000000000003</v>
      </c>
      <c r="J2917" s="1442">
        <v>3880.1</v>
      </c>
      <c r="K2917" s="1442">
        <v>3880.1</v>
      </c>
      <c r="L2917" s="1442">
        <v>2270.7199999999998</v>
      </c>
      <c r="M2917" s="1442">
        <v>1609.38</v>
      </c>
      <c r="N2917" s="1445" t="s">
        <v>3054</v>
      </c>
      <c r="O2917" s="1440">
        <v>0</v>
      </c>
      <c r="P2917" s="1440">
        <v>0</v>
      </c>
      <c r="Q2917" s="1439">
        <v>0</v>
      </c>
      <c r="R2917" s="1438"/>
      <c r="S2917" s="990"/>
      <c r="T2917" s="868"/>
      <c r="U2917" s="868"/>
    </row>
    <row r="2918" spans="1:21" ht="45" x14ac:dyDescent="0.25">
      <c r="A2918">
        <v>2876</v>
      </c>
      <c r="B2918" s="1443" t="s">
        <v>107</v>
      </c>
      <c r="C2918" s="1443">
        <v>1044500</v>
      </c>
      <c r="D2918" s="1443">
        <f t="shared" si="64"/>
        <v>1044520</v>
      </c>
      <c r="E2918" s="1442">
        <v>17.71</v>
      </c>
      <c r="F2918" s="1442">
        <v>320.47000000000003</v>
      </c>
      <c r="G2918" s="1442">
        <v>320.47000000000003</v>
      </c>
      <c r="H2918" s="1442">
        <v>0</v>
      </c>
      <c r="I2918" s="1442">
        <v>0</v>
      </c>
      <c r="J2918" s="1442">
        <v>4200.57</v>
      </c>
      <c r="K2918" s="1442">
        <v>4200.57</v>
      </c>
      <c r="L2918" s="1442">
        <v>2270.7199999999998</v>
      </c>
      <c r="M2918" s="1442">
        <v>1929.85</v>
      </c>
      <c r="N2918" s="1445" t="s">
        <v>3054</v>
      </c>
      <c r="O2918" s="1440">
        <v>0</v>
      </c>
      <c r="P2918" s="1440">
        <v>0</v>
      </c>
      <c r="Q2918" s="1439">
        <v>0</v>
      </c>
      <c r="R2918" s="1438"/>
      <c r="S2918" s="990"/>
      <c r="T2918" s="868"/>
      <c r="U2918" s="868"/>
    </row>
    <row r="2919" spans="1:21" ht="45" x14ac:dyDescent="0.25">
      <c r="A2919">
        <v>2877</v>
      </c>
      <c r="B2919" s="1443" t="s">
        <v>107</v>
      </c>
      <c r="C2919" s="1443">
        <v>1044520</v>
      </c>
      <c r="D2919" s="1443">
        <f t="shared" si="64"/>
        <v>1044540</v>
      </c>
      <c r="E2919" s="1442">
        <v>14.14</v>
      </c>
      <c r="F2919" s="1442">
        <v>318.52999999999997</v>
      </c>
      <c r="G2919" s="1442">
        <v>318.52999999999997</v>
      </c>
      <c r="H2919" s="1442">
        <v>0.34</v>
      </c>
      <c r="I2919" s="1442">
        <v>3.44</v>
      </c>
      <c r="J2919" s="1442">
        <v>4519.1000000000004</v>
      </c>
      <c r="K2919" s="1442">
        <v>4519.1000000000004</v>
      </c>
      <c r="L2919" s="1442">
        <v>2274.16</v>
      </c>
      <c r="M2919" s="1442">
        <v>2244.94</v>
      </c>
      <c r="N2919" s="1445" t="s">
        <v>3054</v>
      </c>
      <c r="O2919" s="1440">
        <v>0</v>
      </c>
      <c r="P2919" s="1440">
        <v>0</v>
      </c>
      <c r="Q2919" s="1439">
        <v>0</v>
      </c>
      <c r="R2919" s="1438"/>
      <c r="S2919" s="990"/>
      <c r="T2919" s="868"/>
      <c r="U2919" s="868"/>
    </row>
    <row r="2920" spans="1:21" ht="45" x14ac:dyDescent="0.25">
      <c r="A2920">
        <v>2878</v>
      </c>
      <c r="B2920" s="1443" t="s">
        <v>107</v>
      </c>
      <c r="C2920" s="1443">
        <v>1044540</v>
      </c>
      <c r="D2920" s="1443">
        <f t="shared" si="64"/>
        <v>1044560</v>
      </c>
      <c r="E2920" s="1442">
        <v>10.56</v>
      </c>
      <c r="F2920" s="1442">
        <v>246.98</v>
      </c>
      <c r="G2920" s="1442">
        <v>246.98</v>
      </c>
      <c r="H2920" s="1442">
        <v>0</v>
      </c>
      <c r="I2920" s="1442">
        <v>3.44</v>
      </c>
      <c r="J2920" s="1442">
        <v>4766.08</v>
      </c>
      <c r="K2920" s="1442">
        <v>4766.08</v>
      </c>
      <c r="L2920" s="1442">
        <v>2277.6</v>
      </c>
      <c r="M2920" s="1442">
        <v>2488.48</v>
      </c>
      <c r="N2920" s="1445" t="s">
        <v>3054</v>
      </c>
      <c r="O2920" s="1440">
        <v>0</v>
      </c>
      <c r="P2920" s="1440">
        <v>0</v>
      </c>
      <c r="Q2920" s="1439">
        <v>0</v>
      </c>
      <c r="R2920" s="1438"/>
      <c r="S2920" s="990"/>
      <c r="T2920" s="868"/>
      <c r="U2920" s="868"/>
    </row>
    <row r="2921" spans="1:21" ht="45" x14ac:dyDescent="0.25">
      <c r="A2921">
        <v>2879</v>
      </c>
      <c r="B2921" s="1443" t="s">
        <v>107</v>
      </c>
      <c r="C2921" s="1443">
        <v>1044560</v>
      </c>
      <c r="D2921" s="1443">
        <f t="shared" si="64"/>
        <v>1044580</v>
      </c>
      <c r="E2921" s="1442">
        <v>15.78</v>
      </c>
      <c r="F2921" s="1442">
        <v>263.41000000000003</v>
      </c>
      <c r="G2921" s="1442">
        <v>263.41000000000003</v>
      </c>
      <c r="H2921" s="1442">
        <v>0</v>
      </c>
      <c r="I2921" s="1442">
        <v>0</v>
      </c>
      <c r="J2921" s="1442">
        <v>5029.49</v>
      </c>
      <c r="K2921" s="1442">
        <v>5029.49</v>
      </c>
      <c r="L2921" s="1442">
        <v>2277.6</v>
      </c>
      <c r="M2921" s="1442">
        <v>2751.89</v>
      </c>
      <c r="N2921" s="1445" t="s">
        <v>3054</v>
      </c>
      <c r="O2921" s="1440">
        <v>0</v>
      </c>
      <c r="P2921" s="1440">
        <v>0</v>
      </c>
      <c r="Q2921" s="1439">
        <v>0</v>
      </c>
      <c r="R2921" s="1438"/>
      <c r="S2921" s="990"/>
      <c r="T2921" s="868"/>
      <c r="U2921" s="868"/>
    </row>
    <row r="2922" spans="1:21" ht="45" x14ac:dyDescent="0.25">
      <c r="A2922">
        <v>2880</v>
      </c>
      <c r="B2922" s="1443" t="s">
        <v>107</v>
      </c>
      <c r="C2922" s="1443">
        <v>1044580</v>
      </c>
      <c r="D2922" s="1443">
        <f t="shared" si="64"/>
        <v>1044600</v>
      </c>
      <c r="E2922" s="1442">
        <v>24.04</v>
      </c>
      <c r="F2922" s="1442">
        <v>398.2</v>
      </c>
      <c r="G2922" s="1442">
        <v>398.2</v>
      </c>
      <c r="H2922" s="1442">
        <v>0</v>
      </c>
      <c r="I2922" s="1442">
        <v>0</v>
      </c>
      <c r="J2922" s="1442">
        <v>5427.69</v>
      </c>
      <c r="K2922" s="1442">
        <v>5427.69</v>
      </c>
      <c r="L2922" s="1442">
        <v>2277.61</v>
      </c>
      <c r="M2922" s="1442">
        <v>3150.09</v>
      </c>
      <c r="N2922" s="1445" t="s">
        <v>3054</v>
      </c>
      <c r="O2922" s="1440">
        <v>0</v>
      </c>
      <c r="P2922" s="1440">
        <v>0</v>
      </c>
      <c r="Q2922" s="1439">
        <v>0</v>
      </c>
      <c r="R2922" s="1438"/>
      <c r="S2922" s="990"/>
      <c r="T2922" s="868"/>
      <c r="U2922" s="868"/>
    </row>
    <row r="2923" spans="1:21" ht="45" x14ac:dyDescent="0.25">
      <c r="A2923">
        <v>2881</v>
      </c>
      <c r="B2923" s="1443" t="s">
        <v>107</v>
      </c>
      <c r="C2923" s="1443">
        <v>1044600</v>
      </c>
      <c r="D2923" s="1443">
        <f t="shared" si="64"/>
        <v>1044620</v>
      </c>
      <c r="E2923" s="1442">
        <v>7.95</v>
      </c>
      <c r="F2923" s="1442">
        <v>319.86</v>
      </c>
      <c r="G2923" s="1442">
        <v>319.86</v>
      </c>
      <c r="H2923" s="1442">
        <v>0.01</v>
      </c>
      <c r="I2923" s="1442">
        <v>0.13</v>
      </c>
      <c r="J2923" s="1442">
        <v>5747.56</v>
      </c>
      <c r="K2923" s="1442">
        <v>5747.56</v>
      </c>
      <c r="L2923" s="1442">
        <v>2277.73</v>
      </c>
      <c r="M2923" s="1442">
        <v>3469.83</v>
      </c>
      <c r="N2923" s="1445" t="s">
        <v>3054</v>
      </c>
      <c r="O2923" s="1440">
        <v>0</v>
      </c>
      <c r="P2923" s="1440">
        <v>0</v>
      </c>
      <c r="Q2923" s="1439">
        <v>0</v>
      </c>
      <c r="R2923" s="1438"/>
      <c r="S2923" s="990"/>
      <c r="T2923" s="868"/>
      <c r="U2923" s="868"/>
    </row>
    <row r="2924" spans="1:21" ht="45" x14ac:dyDescent="0.25">
      <c r="A2924">
        <v>2882</v>
      </c>
      <c r="B2924" s="1443" t="s">
        <v>107</v>
      </c>
      <c r="C2924" s="1443">
        <v>1044620</v>
      </c>
      <c r="D2924" s="1443">
        <f t="shared" si="64"/>
        <v>1044640</v>
      </c>
      <c r="E2924" s="1442">
        <v>8.4600000000000009</v>
      </c>
      <c r="F2924" s="1442">
        <v>164.13</v>
      </c>
      <c r="G2924" s="1442">
        <v>164.13</v>
      </c>
      <c r="H2924" s="1442">
        <v>0</v>
      </c>
      <c r="I2924" s="1442">
        <v>0.13</v>
      </c>
      <c r="J2924" s="1442">
        <v>5911.69</v>
      </c>
      <c r="K2924" s="1442">
        <v>5911.69</v>
      </c>
      <c r="L2924" s="1442">
        <v>2277.87</v>
      </c>
      <c r="M2924" s="1442">
        <v>3633.82</v>
      </c>
      <c r="N2924" s="1445" t="s">
        <v>3054</v>
      </c>
      <c r="O2924" s="1440">
        <v>0</v>
      </c>
      <c r="P2924" s="1440">
        <v>0</v>
      </c>
      <c r="Q2924" s="1439">
        <v>0</v>
      </c>
      <c r="R2924" s="1438"/>
      <c r="S2924" s="990"/>
      <c r="T2924" s="868"/>
      <c r="U2924" s="868"/>
    </row>
    <row r="2925" spans="1:21" ht="45" x14ac:dyDescent="0.25">
      <c r="A2925">
        <v>2883</v>
      </c>
      <c r="B2925" s="1443" t="s">
        <v>107</v>
      </c>
      <c r="C2925" s="1443">
        <v>1044640</v>
      </c>
      <c r="D2925" s="1443">
        <f t="shared" si="64"/>
        <v>1044660</v>
      </c>
      <c r="E2925" s="1442">
        <v>9.85</v>
      </c>
      <c r="F2925" s="1442">
        <v>183.11</v>
      </c>
      <c r="G2925" s="1442">
        <v>183.11</v>
      </c>
      <c r="H2925" s="1442">
        <v>0.02</v>
      </c>
      <c r="I2925" s="1442">
        <v>0.22</v>
      </c>
      <c r="J2925" s="1442">
        <v>6094.79</v>
      </c>
      <c r="K2925" s="1442">
        <v>6094.79</v>
      </c>
      <c r="L2925" s="1442">
        <v>2278.08</v>
      </c>
      <c r="M2925" s="1442">
        <v>3816.71</v>
      </c>
      <c r="N2925" s="1445" t="s">
        <v>3054</v>
      </c>
      <c r="O2925" s="1440">
        <v>0</v>
      </c>
      <c r="P2925" s="1440">
        <v>0</v>
      </c>
      <c r="Q2925" s="1439">
        <v>0</v>
      </c>
      <c r="R2925" s="1438"/>
      <c r="S2925" s="990"/>
      <c r="T2925" s="868"/>
      <c r="U2925" s="868" t="s">
        <v>168</v>
      </c>
    </row>
    <row r="2926" spans="1:21" ht="45" x14ac:dyDescent="0.25">
      <c r="A2926">
        <v>2884</v>
      </c>
      <c r="B2926" s="1443" t="s">
        <v>107</v>
      </c>
      <c r="C2926" s="1443">
        <v>1044660</v>
      </c>
      <c r="D2926" s="1443">
        <f t="shared" si="64"/>
        <v>1044680</v>
      </c>
      <c r="E2926" s="1442">
        <v>11.55</v>
      </c>
      <c r="F2926" s="1442">
        <v>213.99</v>
      </c>
      <c r="G2926" s="1442">
        <v>213.99</v>
      </c>
      <c r="H2926" s="1442">
        <v>0</v>
      </c>
      <c r="I2926" s="1442">
        <v>0.21</v>
      </c>
      <c r="J2926" s="1442">
        <v>6308.79</v>
      </c>
      <c r="K2926" s="1442">
        <v>6308.79</v>
      </c>
      <c r="L2926" s="1442">
        <v>2278.29</v>
      </c>
      <c r="M2926" s="1442">
        <v>4030.49</v>
      </c>
      <c r="N2926" s="1445" t="s">
        <v>3054</v>
      </c>
      <c r="O2926" s="1440">
        <v>0</v>
      </c>
      <c r="P2926" s="1440">
        <v>0</v>
      </c>
      <c r="Q2926" s="1439">
        <v>0</v>
      </c>
      <c r="R2926" s="1438"/>
      <c r="S2926" s="990"/>
      <c r="T2926" s="868"/>
      <c r="U2926" s="868" t="s">
        <v>168</v>
      </c>
    </row>
    <row r="2927" spans="1:21" ht="45" x14ac:dyDescent="0.25">
      <c r="A2927">
        <v>2885</v>
      </c>
      <c r="B2927" s="1443" t="s">
        <v>107</v>
      </c>
      <c r="C2927" s="1443">
        <v>1044680</v>
      </c>
      <c r="D2927" s="1443">
        <f t="shared" si="64"/>
        <v>1044700</v>
      </c>
      <c r="E2927" s="1442">
        <v>8.73</v>
      </c>
      <c r="F2927" s="1442">
        <v>202.81</v>
      </c>
      <c r="G2927" s="1442">
        <v>202.81</v>
      </c>
      <c r="H2927" s="1442">
        <v>0</v>
      </c>
      <c r="I2927" s="1442">
        <v>0.08</v>
      </c>
      <c r="J2927" s="1442">
        <v>6511.59</v>
      </c>
      <c r="K2927" s="1442">
        <v>6511.59</v>
      </c>
      <c r="L2927" s="1442">
        <v>2278.38</v>
      </c>
      <c r="M2927" s="1442">
        <v>4233.22</v>
      </c>
      <c r="N2927" s="1445" t="s">
        <v>3054</v>
      </c>
      <c r="O2927" s="1440">
        <v>0</v>
      </c>
      <c r="P2927" s="1440">
        <v>0</v>
      </c>
      <c r="Q2927" s="1439">
        <v>0</v>
      </c>
      <c r="R2927" s="1438"/>
      <c r="S2927" s="990"/>
      <c r="T2927" s="868"/>
      <c r="U2927" s="868" t="s">
        <v>168</v>
      </c>
    </row>
    <row r="2928" spans="1:21" ht="45" x14ac:dyDescent="0.25">
      <c r="A2928">
        <v>2886</v>
      </c>
      <c r="B2928" s="1443" t="s">
        <v>107</v>
      </c>
      <c r="C2928" s="1443">
        <v>1044700</v>
      </c>
      <c r="D2928" s="1443">
        <f t="shared" si="64"/>
        <v>1044720</v>
      </c>
      <c r="E2928" s="1442">
        <v>13.9</v>
      </c>
      <c r="F2928" s="1442">
        <v>226.25</v>
      </c>
      <c r="G2928" s="1442">
        <v>226.25</v>
      </c>
      <c r="H2928" s="1442">
        <v>0</v>
      </c>
      <c r="I2928" s="1442">
        <v>0.08</v>
      </c>
      <c r="J2928" s="1442">
        <v>6737.85</v>
      </c>
      <c r="K2928" s="1442">
        <v>6737.85</v>
      </c>
      <c r="L2928" s="1442">
        <v>2278.46</v>
      </c>
      <c r="M2928" s="1442">
        <v>4459.3900000000003</v>
      </c>
      <c r="N2928" s="1445" t="s">
        <v>3054</v>
      </c>
      <c r="O2928" s="1440">
        <v>0</v>
      </c>
      <c r="P2928" s="1440">
        <v>0</v>
      </c>
      <c r="Q2928" s="1439">
        <v>0</v>
      </c>
      <c r="R2928" s="1438"/>
      <c r="S2928" s="990"/>
      <c r="T2928" s="868"/>
      <c r="U2928" s="868" t="s">
        <v>168</v>
      </c>
    </row>
    <row r="2929" spans="1:21" ht="45" x14ac:dyDescent="0.25">
      <c r="A2929">
        <v>2887</v>
      </c>
      <c r="B2929" s="1443" t="s">
        <v>107</v>
      </c>
      <c r="C2929" s="1443">
        <v>1044720</v>
      </c>
      <c r="D2929" s="1443">
        <f t="shared" si="64"/>
        <v>1044740</v>
      </c>
      <c r="E2929" s="1442">
        <v>11.78</v>
      </c>
      <c r="F2929" s="1442">
        <v>234.88</v>
      </c>
      <c r="G2929" s="1442">
        <v>234.88</v>
      </c>
      <c r="H2929" s="1442">
        <v>0.02</v>
      </c>
      <c r="I2929" s="1442">
        <v>0.12</v>
      </c>
      <c r="J2929" s="1442">
        <v>6972.72</v>
      </c>
      <c r="K2929" s="1442">
        <v>6972.72</v>
      </c>
      <c r="L2929" s="1442">
        <v>2278.58</v>
      </c>
      <c r="M2929" s="1442">
        <v>4694.1499999999996</v>
      </c>
      <c r="N2929" s="1445" t="s">
        <v>3054</v>
      </c>
      <c r="O2929" s="1440">
        <v>0</v>
      </c>
      <c r="P2929" s="1440">
        <v>0</v>
      </c>
      <c r="Q2929" s="1439">
        <v>0</v>
      </c>
      <c r="R2929" s="1438"/>
      <c r="S2929" s="990"/>
      <c r="T2929" s="868"/>
      <c r="U2929" s="868" t="s">
        <v>168</v>
      </c>
    </row>
    <row r="2930" spans="1:21" ht="45" x14ac:dyDescent="0.25">
      <c r="A2930">
        <v>2888</v>
      </c>
      <c r="B2930" s="1443" t="s">
        <v>107</v>
      </c>
      <c r="C2930" s="1443">
        <v>1044740</v>
      </c>
      <c r="D2930" s="1443">
        <f t="shared" si="64"/>
        <v>1044760</v>
      </c>
      <c r="E2930" s="1442">
        <v>10.18</v>
      </c>
      <c r="F2930" s="1442">
        <v>219.55</v>
      </c>
      <c r="G2930" s="1442">
        <v>219.55</v>
      </c>
      <c r="H2930" s="1442">
        <v>2.3199999999999998</v>
      </c>
      <c r="I2930" s="1442">
        <v>23.38</v>
      </c>
      <c r="J2930" s="1442">
        <v>7192.27</v>
      </c>
      <c r="K2930" s="1442">
        <v>7192.27</v>
      </c>
      <c r="L2930" s="1442">
        <v>2301.96</v>
      </c>
      <c r="M2930" s="1442">
        <v>4890.3100000000004</v>
      </c>
      <c r="N2930" s="1445" t="s">
        <v>3054</v>
      </c>
      <c r="O2930" s="1440">
        <v>0</v>
      </c>
      <c r="P2930" s="1440">
        <v>0</v>
      </c>
      <c r="Q2930" s="1439">
        <v>0</v>
      </c>
      <c r="R2930" s="1438"/>
      <c r="S2930" s="990"/>
      <c r="T2930" s="868"/>
      <c r="U2930" s="868" t="s">
        <v>168</v>
      </c>
    </row>
    <row r="2931" spans="1:21" ht="45" x14ac:dyDescent="0.25">
      <c r="A2931">
        <v>2889</v>
      </c>
      <c r="B2931" s="1443" t="s">
        <v>107</v>
      </c>
      <c r="C2931" s="1443">
        <v>1044760</v>
      </c>
      <c r="D2931" s="1443">
        <f t="shared" si="64"/>
        <v>1044780</v>
      </c>
      <c r="E2931" s="1442">
        <v>3.3</v>
      </c>
      <c r="F2931" s="1442">
        <v>144.21</v>
      </c>
      <c r="G2931" s="1442">
        <v>144.21</v>
      </c>
      <c r="H2931" s="1442">
        <v>0.18</v>
      </c>
      <c r="I2931" s="1442">
        <v>30.3</v>
      </c>
      <c r="J2931" s="1442">
        <v>7336.48</v>
      </c>
      <c r="K2931" s="1442">
        <v>7336.48</v>
      </c>
      <c r="L2931" s="1442">
        <v>2332.2600000000002</v>
      </c>
      <c r="M2931" s="1442">
        <v>5004.22</v>
      </c>
      <c r="N2931" s="1445" t="s">
        <v>3054</v>
      </c>
      <c r="O2931" s="1440">
        <v>0</v>
      </c>
      <c r="P2931" s="1440">
        <v>0</v>
      </c>
      <c r="Q2931" s="1439">
        <v>0</v>
      </c>
      <c r="R2931" s="1438"/>
      <c r="S2931" s="990"/>
      <c r="T2931" s="868"/>
      <c r="U2931" s="868" t="s">
        <v>168</v>
      </c>
    </row>
    <row r="2932" spans="1:21" ht="45" x14ac:dyDescent="0.25">
      <c r="A2932">
        <v>2890</v>
      </c>
      <c r="B2932" s="1443" t="s">
        <v>107</v>
      </c>
      <c r="C2932" s="1443">
        <v>1044780</v>
      </c>
      <c r="D2932" s="1443">
        <f t="shared" si="64"/>
        <v>1044800</v>
      </c>
      <c r="E2932" s="1442">
        <v>3.76</v>
      </c>
      <c r="F2932" s="1442">
        <v>70.540000000000006</v>
      </c>
      <c r="G2932" s="1442">
        <v>70.540000000000006</v>
      </c>
      <c r="H2932" s="1442">
        <v>0</v>
      </c>
      <c r="I2932" s="1442">
        <v>1.77</v>
      </c>
      <c r="J2932" s="1442">
        <v>7407.02</v>
      </c>
      <c r="K2932" s="1442">
        <v>7407.02</v>
      </c>
      <c r="L2932" s="1442">
        <v>2334.0300000000002</v>
      </c>
      <c r="M2932" s="1442">
        <v>5073</v>
      </c>
      <c r="N2932" s="1445" t="s">
        <v>3054</v>
      </c>
      <c r="O2932" s="1440">
        <v>0</v>
      </c>
      <c r="P2932" s="1440">
        <v>0</v>
      </c>
      <c r="Q2932" s="1439">
        <v>0</v>
      </c>
      <c r="R2932" s="1438"/>
      <c r="S2932" s="990"/>
      <c r="T2932" s="868"/>
      <c r="U2932" s="868" t="s">
        <v>168</v>
      </c>
    </row>
    <row r="2933" spans="1:21" ht="45" x14ac:dyDescent="0.25">
      <c r="A2933">
        <v>2891</v>
      </c>
      <c r="B2933" s="1443" t="s">
        <v>107</v>
      </c>
      <c r="C2933" s="1443">
        <v>1044800</v>
      </c>
      <c r="D2933" s="1443">
        <f t="shared" si="64"/>
        <v>1044820</v>
      </c>
      <c r="E2933" s="1442">
        <v>12.54</v>
      </c>
      <c r="F2933" s="1442">
        <v>163.01</v>
      </c>
      <c r="G2933" s="1442">
        <v>163.01</v>
      </c>
      <c r="H2933" s="1442">
        <v>0</v>
      </c>
      <c r="I2933" s="1442">
        <v>0</v>
      </c>
      <c r="J2933" s="1442">
        <v>7570.03</v>
      </c>
      <c r="K2933" s="1442">
        <v>7570.03</v>
      </c>
      <c r="L2933" s="1442">
        <v>2334.0300000000002</v>
      </c>
      <c r="M2933" s="1442">
        <v>5236</v>
      </c>
      <c r="N2933" s="1445" t="s">
        <v>3054</v>
      </c>
      <c r="O2933" s="1440">
        <v>6.4634922885414035E-13</v>
      </c>
      <c r="P2933" s="1440">
        <v>6.4634922885414035E-13</v>
      </c>
      <c r="Q2933" s="1439">
        <v>6.4634922885414035E-13</v>
      </c>
      <c r="R2933" s="1438"/>
      <c r="S2933" s="990"/>
      <c r="T2933" s="868"/>
      <c r="U2933" s="868" t="s">
        <v>168</v>
      </c>
    </row>
    <row r="2934" spans="1:21" ht="45" x14ac:dyDescent="0.25">
      <c r="A2934">
        <v>2892</v>
      </c>
      <c r="B2934" s="1443" t="s">
        <v>107</v>
      </c>
      <c r="C2934" s="1443">
        <v>1044820</v>
      </c>
      <c r="D2934" s="1443">
        <f t="shared" si="64"/>
        <v>1044840</v>
      </c>
      <c r="E2934" s="1442">
        <v>9.24</v>
      </c>
      <c r="F2934" s="1442">
        <v>217.82</v>
      </c>
      <c r="G2934" s="1442">
        <v>217.82</v>
      </c>
      <c r="H2934" s="1442">
        <v>3.48</v>
      </c>
      <c r="I2934" s="1442">
        <v>34.76</v>
      </c>
      <c r="J2934" s="1442">
        <v>7787.86</v>
      </c>
      <c r="K2934" s="1442">
        <v>7787.86</v>
      </c>
      <c r="L2934" s="1442">
        <v>2368.79</v>
      </c>
      <c r="M2934" s="1442">
        <v>5419.06</v>
      </c>
      <c r="N2934" s="1445" t="s">
        <v>3054</v>
      </c>
      <c r="O2934" s="1440">
        <v>0</v>
      </c>
      <c r="P2934" s="1440">
        <v>0</v>
      </c>
      <c r="Q2934" s="1439">
        <v>0</v>
      </c>
      <c r="R2934" s="1438"/>
      <c r="S2934" s="990"/>
      <c r="T2934" s="868"/>
      <c r="U2934" s="868" t="s">
        <v>168</v>
      </c>
    </row>
    <row r="2935" spans="1:21" ht="45" x14ac:dyDescent="0.25">
      <c r="A2935">
        <v>2893</v>
      </c>
      <c r="B2935" s="1443" t="s">
        <v>107</v>
      </c>
      <c r="C2935" s="1443">
        <v>1044840</v>
      </c>
      <c r="D2935" s="1443">
        <f t="shared" si="64"/>
        <v>1044860</v>
      </c>
      <c r="E2935" s="1442">
        <v>3.64</v>
      </c>
      <c r="F2935" s="1442">
        <v>128.76</v>
      </c>
      <c r="G2935" s="1442">
        <v>128.76</v>
      </c>
      <c r="H2935" s="1442">
        <v>0</v>
      </c>
      <c r="I2935" s="1442">
        <v>34.75</v>
      </c>
      <c r="J2935" s="1442">
        <v>7916.62</v>
      </c>
      <c r="K2935" s="1442">
        <v>7916.62</v>
      </c>
      <c r="L2935" s="1442">
        <v>2403.5500000000002</v>
      </c>
      <c r="M2935" s="1442">
        <v>5513.07</v>
      </c>
      <c r="N2935" s="1445" t="s">
        <v>3054</v>
      </c>
      <c r="O2935" s="1440">
        <v>0</v>
      </c>
      <c r="P2935" s="1440">
        <v>0</v>
      </c>
      <c r="Q2935" s="1439">
        <v>0</v>
      </c>
      <c r="R2935" s="1438"/>
      <c r="S2935" s="990"/>
      <c r="T2935" s="868"/>
      <c r="U2935" s="868" t="s">
        <v>168</v>
      </c>
    </row>
    <row r="2936" spans="1:21" ht="45" x14ac:dyDescent="0.25">
      <c r="A2936">
        <v>2894</v>
      </c>
      <c r="B2936" s="1443" t="s">
        <v>107</v>
      </c>
      <c r="C2936" s="1443">
        <v>1044860</v>
      </c>
      <c r="D2936" s="1443">
        <f t="shared" si="64"/>
        <v>1044880</v>
      </c>
      <c r="E2936" s="1442">
        <v>12.86</v>
      </c>
      <c r="F2936" s="1442">
        <v>165</v>
      </c>
      <c r="G2936" s="1442">
        <v>165</v>
      </c>
      <c r="H2936" s="1442">
        <v>0</v>
      </c>
      <c r="I2936" s="1442">
        <v>0</v>
      </c>
      <c r="J2936" s="1442">
        <v>8081.62</v>
      </c>
      <c r="K2936" s="1442">
        <v>8081.62</v>
      </c>
      <c r="L2936" s="1442">
        <v>2403.5500000000002</v>
      </c>
      <c r="M2936" s="1442">
        <v>5678.07</v>
      </c>
      <c r="N2936" s="1445" t="s">
        <v>3054</v>
      </c>
      <c r="O2936" s="1440">
        <v>-1.3682689060573905E-12</v>
      </c>
      <c r="P2936" s="1440">
        <v>-1.3682689060573905E-12</v>
      </c>
      <c r="Q2936" s="1439">
        <v>-1.3682689060573905E-12</v>
      </c>
      <c r="R2936" s="1438"/>
      <c r="S2936" s="990"/>
      <c r="T2936" s="868"/>
      <c r="U2936" s="868" t="s">
        <v>168</v>
      </c>
    </row>
    <row r="2937" spans="1:21" ht="45" x14ac:dyDescent="0.25">
      <c r="A2937">
        <v>2895</v>
      </c>
      <c r="B2937" s="1443" t="s">
        <v>107</v>
      </c>
      <c r="C2937" s="1443">
        <v>1044880</v>
      </c>
      <c r="D2937" s="1443">
        <f t="shared" si="64"/>
        <v>1044900</v>
      </c>
      <c r="E2937" s="1442">
        <v>7.92</v>
      </c>
      <c r="F2937" s="1442">
        <v>207.83</v>
      </c>
      <c r="G2937" s="1442">
        <v>207.83</v>
      </c>
      <c r="H2937" s="1442">
        <v>1.27</v>
      </c>
      <c r="I2937" s="1442">
        <v>12.65</v>
      </c>
      <c r="J2937" s="1442">
        <v>8289.44</v>
      </c>
      <c r="K2937" s="1442">
        <v>8289.44</v>
      </c>
      <c r="L2937" s="1442">
        <v>2416.1999999999998</v>
      </c>
      <c r="M2937" s="1442">
        <v>5873.24</v>
      </c>
      <c r="N2937" s="1445" t="s">
        <v>3054</v>
      </c>
      <c r="O2937" s="1440">
        <v>0</v>
      </c>
      <c r="P2937" s="1440">
        <v>0</v>
      </c>
      <c r="Q2937" s="1439">
        <v>0</v>
      </c>
      <c r="R2937" s="1438"/>
      <c r="S2937" s="990"/>
      <c r="T2937" s="868"/>
      <c r="U2937" s="868" t="s">
        <v>168</v>
      </c>
    </row>
    <row r="2938" spans="1:21" ht="45" x14ac:dyDescent="0.25">
      <c r="A2938">
        <v>2896</v>
      </c>
      <c r="B2938" s="1443" t="s">
        <v>107</v>
      </c>
      <c r="C2938" s="1443">
        <v>1044900</v>
      </c>
      <c r="D2938" s="1443">
        <f t="shared" si="64"/>
        <v>1044920</v>
      </c>
      <c r="E2938" s="1442">
        <v>6.21</v>
      </c>
      <c r="F2938" s="1442">
        <v>141.27000000000001</v>
      </c>
      <c r="G2938" s="1442">
        <v>141.27000000000001</v>
      </c>
      <c r="H2938" s="1442">
        <v>0</v>
      </c>
      <c r="I2938" s="1442">
        <v>12.65</v>
      </c>
      <c r="J2938" s="1442">
        <v>8430.7199999999993</v>
      </c>
      <c r="K2938" s="1442">
        <v>8430.7199999999993</v>
      </c>
      <c r="L2938" s="1442">
        <v>2428.85</v>
      </c>
      <c r="M2938" s="1442">
        <v>6001.86</v>
      </c>
      <c r="N2938" s="1445" t="s">
        <v>3054</v>
      </c>
      <c r="O2938" s="1440">
        <v>-1.0637761062308023E-12</v>
      </c>
      <c r="P2938" s="1440">
        <v>-1.0637761062308023E-12</v>
      </c>
      <c r="Q2938" s="1439">
        <v>-1.0637761062308023E-12</v>
      </c>
      <c r="R2938" s="1438"/>
      <c r="S2938" s="990"/>
      <c r="T2938" s="868"/>
      <c r="U2938" s="868"/>
    </row>
    <row r="2939" spans="1:21" ht="45" x14ac:dyDescent="0.25">
      <c r="A2939">
        <v>2897</v>
      </c>
      <c r="B2939" s="1443" t="s">
        <v>107</v>
      </c>
      <c r="C2939" s="1443">
        <v>1044920</v>
      </c>
      <c r="D2939" s="1443">
        <f t="shared" si="64"/>
        <v>1044940</v>
      </c>
      <c r="E2939" s="1442">
        <v>6.8</v>
      </c>
      <c r="F2939" s="1442">
        <v>130.03</v>
      </c>
      <c r="G2939" s="1442">
        <v>130.03</v>
      </c>
      <c r="H2939" s="1442">
        <v>0</v>
      </c>
      <c r="I2939" s="1442">
        <v>0</v>
      </c>
      <c r="J2939" s="1442">
        <v>8560.74</v>
      </c>
      <c r="K2939" s="1442">
        <v>8560.74</v>
      </c>
      <c r="L2939" s="1442">
        <v>2428.86</v>
      </c>
      <c r="M2939" s="1442">
        <v>6131.89</v>
      </c>
      <c r="N2939" s="1445" t="s">
        <v>3054</v>
      </c>
      <c r="O2939" s="1440">
        <v>0</v>
      </c>
      <c r="P2939" s="1440">
        <v>0</v>
      </c>
      <c r="Q2939" s="1439">
        <v>0</v>
      </c>
      <c r="R2939" s="1438"/>
      <c r="S2939" s="990"/>
      <c r="T2939" s="868"/>
      <c r="U2939" s="868"/>
    </row>
    <row r="2940" spans="1:21" ht="45" x14ac:dyDescent="0.25">
      <c r="A2940">
        <v>2898</v>
      </c>
      <c r="B2940" s="1443" t="s">
        <v>107</v>
      </c>
      <c r="C2940" s="1443">
        <v>1044940</v>
      </c>
      <c r="D2940" s="1443">
        <f t="shared" si="64"/>
        <v>1044960</v>
      </c>
      <c r="E2940" s="1442">
        <v>8.0399999999999991</v>
      </c>
      <c r="F2940" s="1442">
        <v>140.66999999999999</v>
      </c>
      <c r="G2940" s="1442">
        <v>140.66999999999999</v>
      </c>
      <c r="H2940" s="1442">
        <v>0.01</v>
      </c>
      <c r="I2940" s="1442">
        <v>0.11</v>
      </c>
      <c r="J2940" s="1442">
        <v>8701.41</v>
      </c>
      <c r="K2940" s="1442">
        <v>8701.41</v>
      </c>
      <c r="L2940" s="1442">
        <v>2428.9699999999998</v>
      </c>
      <c r="M2940" s="1442">
        <v>6272.44</v>
      </c>
      <c r="N2940" s="1445" t="s">
        <v>3054</v>
      </c>
      <c r="O2940" s="1440">
        <v>0</v>
      </c>
      <c r="P2940" s="1440">
        <v>0</v>
      </c>
      <c r="Q2940" s="1439">
        <v>0</v>
      </c>
      <c r="R2940" s="1438"/>
      <c r="S2940" s="990"/>
      <c r="T2940" s="868"/>
      <c r="U2940" s="868"/>
    </row>
    <row r="2941" spans="1:21" ht="45" x14ac:dyDescent="0.25">
      <c r="A2941">
        <v>2899</v>
      </c>
      <c r="B2941" s="1443" t="s">
        <v>107</v>
      </c>
      <c r="C2941" s="1443">
        <v>1044960</v>
      </c>
      <c r="D2941" s="1443">
        <f t="shared" si="64"/>
        <v>1044980</v>
      </c>
      <c r="E2941" s="1442">
        <v>6.93</v>
      </c>
      <c r="F2941" s="1442">
        <v>149.66999999999999</v>
      </c>
      <c r="G2941" s="1442">
        <v>149.66999999999999</v>
      </c>
      <c r="H2941" s="1442">
        <v>1.42</v>
      </c>
      <c r="I2941" s="1442">
        <v>14.33</v>
      </c>
      <c r="J2941" s="1442">
        <v>8851.08</v>
      </c>
      <c r="K2941" s="1442">
        <v>8851.08</v>
      </c>
      <c r="L2941" s="1442">
        <v>2443.3000000000002</v>
      </c>
      <c r="M2941" s="1442">
        <v>6407.78</v>
      </c>
      <c r="N2941" s="1445" t="s">
        <v>3054</v>
      </c>
      <c r="O2941" s="1440">
        <v>2.1177456265277427E-12</v>
      </c>
      <c r="P2941" s="1440">
        <v>2.1177456265277427E-12</v>
      </c>
      <c r="Q2941" s="1439">
        <v>2.1177456265277427E-12</v>
      </c>
      <c r="R2941" s="1438"/>
      <c r="S2941" s="990"/>
      <c r="T2941" s="868"/>
      <c r="U2941" s="868"/>
    </row>
    <row r="2942" spans="1:21" ht="45" x14ac:dyDescent="0.25">
      <c r="A2942">
        <v>2900</v>
      </c>
      <c r="B2942" s="1443" t="s">
        <v>107</v>
      </c>
      <c r="C2942" s="1443">
        <v>1044980</v>
      </c>
      <c r="D2942" s="1443">
        <f t="shared" si="64"/>
        <v>1045000</v>
      </c>
      <c r="E2942" s="1442">
        <v>9.5</v>
      </c>
      <c r="F2942" s="1442">
        <v>161.26</v>
      </c>
      <c r="G2942" s="1442">
        <v>161.26</v>
      </c>
      <c r="H2942" s="1442">
        <v>1.0900000000000001</v>
      </c>
      <c r="I2942" s="1442">
        <v>24.6</v>
      </c>
      <c r="J2942" s="1442">
        <v>9012.34</v>
      </c>
      <c r="K2942" s="1442">
        <v>9012.34</v>
      </c>
      <c r="L2942" s="1442">
        <v>2467.9</v>
      </c>
      <c r="M2942" s="1442">
        <v>6544.45</v>
      </c>
      <c r="N2942" s="1445" t="s">
        <v>3054</v>
      </c>
      <c r="O2942" s="1440">
        <v>-5.3104495022977633E-13</v>
      </c>
      <c r="P2942" s="1440">
        <v>-5.3104495022977633E-13</v>
      </c>
      <c r="Q2942" s="1439">
        <v>-5.3104495022977633E-13</v>
      </c>
      <c r="R2942" s="1438"/>
      <c r="S2942" s="990"/>
      <c r="T2942" s="868"/>
      <c r="U2942" s="868"/>
    </row>
    <row r="2943" spans="1:21" ht="45" x14ac:dyDescent="0.25">
      <c r="A2943">
        <v>2901</v>
      </c>
      <c r="B2943" s="1443" t="s">
        <v>107</v>
      </c>
      <c r="C2943" s="1443">
        <v>1045000</v>
      </c>
      <c r="D2943" s="1443">
        <f t="shared" si="64"/>
        <v>1045020</v>
      </c>
      <c r="E2943" s="1442">
        <v>18.97</v>
      </c>
      <c r="F2943" s="1442">
        <v>265.32</v>
      </c>
      <c r="G2943" s="1442">
        <v>265.32</v>
      </c>
      <c r="H2943" s="1442">
        <v>3.88</v>
      </c>
      <c r="I2943" s="1442">
        <v>36.590000000000003</v>
      </c>
      <c r="J2943" s="1442">
        <v>9277.66</v>
      </c>
      <c r="K2943" s="1442">
        <v>9277.66</v>
      </c>
      <c r="L2943" s="1442">
        <v>2504.4899999999998</v>
      </c>
      <c r="M2943" s="1442">
        <v>6773.17</v>
      </c>
      <c r="N2943" s="1445" t="s">
        <v>3054</v>
      </c>
      <c r="O2943" s="1440">
        <v>0</v>
      </c>
      <c r="P2943" s="1440">
        <v>0</v>
      </c>
      <c r="Q2943" s="1439">
        <v>0</v>
      </c>
      <c r="R2943" s="1438"/>
      <c r="S2943" s="990"/>
      <c r="T2943" s="868"/>
      <c r="U2943" s="868"/>
    </row>
    <row r="2944" spans="1:21" ht="45" x14ac:dyDescent="0.25">
      <c r="A2944">
        <v>2902</v>
      </c>
      <c r="B2944" s="1443" t="s">
        <v>107</v>
      </c>
      <c r="C2944" s="1443">
        <v>1045020</v>
      </c>
      <c r="D2944" s="1443">
        <f t="shared" si="64"/>
        <v>1045040</v>
      </c>
      <c r="E2944" s="1442">
        <v>23.1</v>
      </c>
      <c r="F2944" s="1442">
        <v>476.82</v>
      </c>
      <c r="G2944" s="1442">
        <v>476.82</v>
      </c>
      <c r="H2944" s="1442">
        <v>0</v>
      </c>
      <c r="I2944" s="1442">
        <v>46.27</v>
      </c>
      <c r="J2944" s="1442">
        <v>9754.48</v>
      </c>
      <c r="K2944" s="1442">
        <v>9754.48</v>
      </c>
      <c r="L2944" s="1442">
        <v>2550.7600000000002</v>
      </c>
      <c r="M2944" s="1442">
        <v>7203.72</v>
      </c>
      <c r="N2944" s="1445" t="s">
        <v>3054</v>
      </c>
      <c r="O2944" s="1440">
        <v>0</v>
      </c>
      <c r="P2944" s="1440">
        <v>0</v>
      </c>
      <c r="Q2944" s="1439">
        <v>0</v>
      </c>
      <c r="R2944" s="1438"/>
      <c r="S2944" s="990"/>
      <c r="T2944" s="868"/>
      <c r="U2944" s="868"/>
    </row>
    <row r="2945" spans="1:21" ht="45" x14ac:dyDescent="0.25">
      <c r="A2945">
        <v>2903</v>
      </c>
      <c r="B2945" s="1443" t="s">
        <v>107</v>
      </c>
      <c r="C2945" s="1443">
        <v>1045040</v>
      </c>
      <c r="D2945" s="1443">
        <f t="shared" si="64"/>
        <v>1045060</v>
      </c>
      <c r="E2945" s="1442">
        <v>18.55</v>
      </c>
      <c r="F2945" s="1442">
        <v>472.23</v>
      </c>
      <c r="G2945" s="1442">
        <v>472.23</v>
      </c>
      <c r="H2945" s="1442">
        <v>0</v>
      </c>
      <c r="I2945" s="1442">
        <v>0</v>
      </c>
      <c r="J2945" s="1442">
        <v>10226.709999999999</v>
      </c>
      <c r="K2945" s="1442">
        <v>10226.709999999999</v>
      </c>
      <c r="L2945" s="1442">
        <v>2550.7600000000002</v>
      </c>
      <c r="M2945" s="1442">
        <v>7675.95</v>
      </c>
      <c r="N2945" s="1445" t="s">
        <v>3054</v>
      </c>
      <c r="O2945" s="1440">
        <v>0</v>
      </c>
      <c r="P2945" s="1440">
        <v>0</v>
      </c>
      <c r="Q2945" s="1439">
        <v>0</v>
      </c>
      <c r="R2945" s="1438"/>
      <c r="S2945" s="990"/>
      <c r="T2945" s="868"/>
      <c r="U2945" s="868"/>
    </row>
    <row r="2946" spans="1:21" ht="45" x14ac:dyDescent="0.25">
      <c r="A2946">
        <v>2904</v>
      </c>
      <c r="B2946" s="1443" t="s">
        <v>107</v>
      </c>
      <c r="C2946" s="1443">
        <v>1045060</v>
      </c>
      <c r="D2946" s="1443">
        <f t="shared" si="64"/>
        <v>1045080</v>
      </c>
      <c r="E2946" s="1442">
        <v>9.8699999999999992</v>
      </c>
      <c r="F2946" s="1442">
        <v>325.54000000000002</v>
      </c>
      <c r="G2946" s="1442">
        <v>325.54000000000002</v>
      </c>
      <c r="H2946" s="1442">
        <v>0.15</v>
      </c>
      <c r="I2946" s="1442">
        <v>1.58</v>
      </c>
      <c r="J2946" s="1442">
        <v>10552.25</v>
      </c>
      <c r="K2946" s="1442">
        <v>10552.25</v>
      </c>
      <c r="L2946" s="1442">
        <v>2552.34</v>
      </c>
      <c r="M2946" s="1442">
        <v>7999.91</v>
      </c>
      <c r="N2946" s="1445" t="s">
        <v>3054</v>
      </c>
      <c r="O2946" s="1440">
        <v>0</v>
      </c>
      <c r="P2946" s="1440">
        <v>0</v>
      </c>
      <c r="Q2946" s="1439">
        <v>0</v>
      </c>
      <c r="R2946" s="1438"/>
      <c r="S2946" s="990"/>
      <c r="T2946" s="868"/>
      <c r="U2946" s="868"/>
    </row>
    <row r="2947" spans="1:21" ht="45" x14ac:dyDescent="0.25">
      <c r="A2947">
        <v>2905</v>
      </c>
      <c r="B2947" s="1443" t="s">
        <v>107</v>
      </c>
      <c r="C2947" s="1443">
        <v>1045080</v>
      </c>
      <c r="D2947" s="1443">
        <f t="shared" si="64"/>
        <v>1045100</v>
      </c>
      <c r="E2947" s="1442">
        <v>9.9</v>
      </c>
      <c r="F2947" s="1442">
        <v>207.98</v>
      </c>
      <c r="G2947" s="1442">
        <v>207.98</v>
      </c>
      <c r="H2947" s="1442">
        <v>0</v>
      </c>
      <c r="I2947" s="1442">
        <v>1.54</v>
      </c>
      <c r="J2947" s="1442">
        <v>10760.23</v>
      </c>
      <c r="K2947" s="1442">
        <v>10760.23</v>
      </c>
      <c r="L2947" s="1442">
        <v>2553.89</v>
      </c>
      <c r="M2947" s="1442">
        <v>8206.35</v>
      </c>
      <c r="N2947" s="1445" t="s">
        <v>3054</v>
      </c>
      <c r="O2947" s="1440">
        <v>1.8453717488267849E-12</v>
      </c>
      <c r="P2947" s="1440">
        <v>1.8453717488267849E-12</v>
      </c>
      <c r="Q2947" s="1439">
        <v>1.8453717488267849E-12</v>
      </c>
      <c r="R2947" s="1438"/>
      <c r="S2947" s="990"/>
      <c r="T2947" s="868"/>
      <c r="U2947" s="868"/>
    </row>
    <row r="2948" spans="1:21" ht="45" x14ac:dyDescent="0.25">
      <c r="A2948">
        <v>2906</v>
      </c>
      <c r="B2948" s="1443" t="s">
        <v>107</v>
      </c>
      <c r="C2948" s="1443">
        <v>1045100</v>
      </c>
      <c r="D2948" s="1443">
        <f t="shared" si="64"/>
        <v>1045120</v>
      </c>
      <c r="E2948" s="1442">
        <v>20.12</v>
      </c>
      <c r="F2948" s="1442">
        <v>300.2</v>
      </c>
      <c r="G2948" s="1442">
        <v>300.2</v>
      </c>
      <c r="H2948" s="1442">
        <v>0</v>
      </c>
      <c r="I2948" s="1442">
        <v>0</v>
      </c>
      <c r="J2948" s="1442">
        <v>11060.43</v>
      </c>
      <c r="K2948" s="1442">
        <v>11060.43</v>
      </c>
      <c r="L2948" s="1442">
        <v>2553.89</v>
      </c>
      <c r="M2948" s="1442">
        <v>8506.5400000000009</v>
      </c>
      <c r="N2948" s="1445" t="s">
        <v>3054</v>
      </c>
      <c r="O2948" s="1440">
        <v>0</v>
      </c>
      <c r="P2948" s="1440">
        <v>0</v>
      </c>
      <c r="Q2948" s="1439">
        <v>0</v>
      </c>
      <c r="R2948" s="1438"/>
      <c r="S2948" s="990"/>
      <c r="T2948" s="868"/>
      <c r="U2948" s="868"/>
    </row>
    <row r="2949" spans="1:21" ht="45" x14ac:dyDescent="0.25">
      <c r="A2949">
        <v>2907</v>
      </c>
      <c r="B2949" s="1443" t="s">
        <v>107</v>
      </c>
      <c r="C2949" s="1443">
        <v>1045120</v>
      </c>
      <c r="D2949" s="1443">
        <f t="shared" si="64"/>
        <v>1045140</v>
      </c>
      <c r="E2949" s="1442">
        <v>9.3000000000000007</v>
      </c>
      <c r="F2949" s="1442">
        <v>294.2</v>
      </c>
      <c r="G2949" s="1442">
        <v>294.2</v>
      </c>
      <c r="H2949" s="1442">
        <v>0</v>
      </c>
      <c r="I2949" s="1442">
        <v>0</v>
      </c>
      <c r="J2949" s="1442">
        <v>11354.63</v>
      </c>
      <c r="K2949" s="1442">
        <v>11354.63</v>
      </c>
      <c r="L2949" s="1442">
        <v>2553.89</v>
      </c>
      <c r="M2949" s="1442">
        <v>8800.74</v>
      </c>
      <c r="N2949" s="1445" t="s">
        <v>3054</v>
      </c>
      <c r="O2949" s="1440">
        <v>0</v>
      </c>
      <c r="P2949" s="1440">
        <v>0</v>
      </c>
      <c r="Q2949" s="1439">
        <v>0</v>
      </c>
      <c r="R2949" s="1438"/>
      <c r="S2949" s="990"/>
      <c r="T2949" s="868"/>
      <c r="U2949" s="868"/>
    </row>
    <row r="2950" spans="1:21" ht="45" x14ac:dyDescent="0.25">
      <c r="A2950">
        <v>2908</v>
      </c>
      <c r="B2950" s="1443" t="s">
        <v>107</v>
      </c>
      <c r="C2950" s="1443">
        <v>1045140</v>
      </c>
      <c r="D2950" s="1443">
        <f t="shared" si="64"/>
        <v>1045160</v>
      </c>
      <c r="E2950" s="1442">
        <v>28.67</v>
      </c>
      <c r="F2950" s="1442">
        <v>379.78</v>
      </c>
      <c r="G2950" s="1442">
        <v>379.78</v>
      </c>
      <c r="H2950" s="1442">
        <v>0</v>
      </c>
      <c r="I2950" s="1442">
        <v>0</v>
      </c>
      <c r="J2950" s="1442">
        <v>11734.41</v>
      </c>
      <c r="K2950" s="1442">
        <v>11734.41</v>
      </c>
      <c r="L2950" s="1442">
        <v>2553.89</v>
      </c>
      <c r="M2950" s="1442">
        <v>9180.52</v>
      </c>
      <c r="N2950" s="1445" t="s">
        <v>3054</v>
      </c>
      <c r="O2950" s="1440">
        <v>0</v>
      </c>
      <c r="P2950" s="1440">
        <v>0</v>
      </c>
      <c r="Q2950" s="1439">
        <v>0</v>
      </c>
      <c r="R2950" s="1438"/>
      <c r="S2950" s="990"/>
      <c r="T2950" s="868"/>
      <c r="U2950" s="868"/>
    </row>
    <row r="2951" spans="1:21" ht="45" x14ac:dyDescent="0.25">
      <c r="A2951">
        <v>2909</v>
      </c>
      <c r="B2951" s="1443" t="s">
        <v>107</v>
      </c>
      <c r="C2951" s="1443">
        <v>1045160</v>
      </c>
      <c r="D2951" s="1443">
        <f t="shared" si="64"/>
        <v>1045180</v>
      </c>
      <c r="E2951" s="1442">
        <v>9.4600000000000009</v>
      </c>
      <c r="F2951" s="1442">
        <v>381.34</v>
      </c>
      <c r="G2951" s="1442">
        <v>381.34</v>
      </c>
      <c r="H2951" s="1442">
        <v>0</v>
      </c>
      <c r="I2951" s="1442">
        <v>0</v>
      </c>
      <c r="J2951" s="1442">
        <v>12115.75</v>
      </c>
      <c r="K2951" s="1442">
        <v>12115.75</v>
      </c>
      <c r="L2951" s="1442">
        <v>2553.89</v>
      </c>
      <c r="M2951" s="1442">
        <v>9561.85</v>
      </c>
      <c r="N2951" s="1445" t="s">
        <v>3054</v>
      </c>
      <c r="O2951" s="1440">
        <v>-2.3739849121475031E-12</v>
      </c>
      <c r="P2951" s="1440">
        <v>-2.3739849121475031E-12</v>
      </c>
      <c r="Q2951" s="1439">
        <v>-2.3739849121475031E-12</v>
      </c>
      <c r="R2951" s="1438"/>
      <c r="S2951" s="990"/>
      <c r="T2951" s="868"/>
      <c r="U2951" s="868"/>
    </row>
    <row r="2952" spans="1:21" ht="45" x14ac:dyDescent="0.25">
      <c r="A2952">
        <v>2910</v>
      </c>
      <c r="B2952" s="1443" t="s">
        <v>107</v>
      </c>
      <c r="C2952" s="1443">
        <v>1045180</v>
      </c>
      <c r="D2952" s="1443">
        <f t="shared" si="64"/>
        <v>1045200</v>
      </c>
      <c r="E2952" s="1442">
        <v>5.7</v>
      </c>
      <c r="F2952" s="1442">
        <v>151.59</v>
      </c>
      <c r="G2952" s="1442">
        <v>151.59</v>
      </c>
      <c r="H2952" s="1442">
        <v>3.25</v>
      </c>
      <c r="I2952" s="1442">
        <v>32.51</v>
      </c>
      <c r="J2952" s="1442">
        <v>12267.34</v>
      </c>
      <c r="K2952" s="1442">
        <v>12267.34</v>
      </c>
      <c r="L2952" s="1442">
        <v>2586.4</v>
      </c>
      <c r="M2952" s="1442">
        <v>9680.94</v>
      </c>
      <c r="N2952" s="1445" t="s">
        <v>3054</v>
      </c>
      <c r="O2952" s="1440">
        <v>-1.8004226606440887E-12</v>
      </c>
      <c r="P2952" s="1440">
        <v>-1.8004226606440887E-12</v>
      </c>
      <c r="Q2952" s="1439">
        <v>-1.8004226606440887E-12</v>
      </c>
      <c r="R2952" s="1438"/>
      <c r="S2952" s="990"/>
      <c r="T2952" s="868"/>
      <c r="U2952" s="868"/>
    </row>
    <row r="2953" spans="1:21" ht="45" x14ac:dyDescent="0.25">
      <c r="A2953">
        <v>2911</v>
      </c>
      <c r="B2953" s="1443" t="s">
        <v>107</v>
      </c>
      <c r="C2953" s="1443">
        <v>1045200</v>
      </c>
      <c r="D2953" s="1443">
        <f t="shared" si="64"/>
        <v>1045220</v>
      </c>
      <c r="E2953" s="1442">
        <v>2.69</v>
      </c>
      <c r="F2953" s="1442">
        <v>83.9</v>
      </c>
      <c r="G2953" s="1442">
        <v>83.9</v>
      </c>
      <c r="H2953" s="1442">
        <v>0.35</v>
      </c>
      <c r="I2953" s="1442">
        <v>36.04</v>
      </c>
      <c r="J2953" s="1442">
        <v>12351.25</v>
      </c>
      <c r="K2953" s="1442">
        <v>12351.25</v>
      </c>
      <c r="L2953" s="1442">
        <v>2622.44</v>
      </c>
      <c r="M2953" s="1442">
        <v>9728.81</v>
      </c>
      <c r="N2953" s="1445" t="s">
        <v>3054</v>
      </c>
      <c r="O2953" s="1440">
        <v>0</v>
      </c>
      <c r="P2953" s="1440">
        <v>0</v>
      </c>
      <c r="Q2953" s="1439">
        <v>0</v>
      </c>
      <c r="R2953" s="1438"/>
      <c r="S2953" s="990"/>
      <c r="T2953" s="868"/>
      <c r="U2953" s="868"/>
    </row>
    <row r="2954" spans="1:21" ht="45" x14ac:dyDescent="0.25">
      <c r="A2954">
        <v>2912</v>
      </c>
      <c r="B2954" s="1443" t="s">
        <v>107</v>
      </c>
      <c r="C2954" s="1443">
        <v>1045220</v>
      </c>
      <c r="D2954" s="1443">
        <f t="shared" ref="D2954:D3017" si="65">C2955</f>
        <v>1045240</v>
      </c>
      <c r="E2954" s="1442">
        <v>9.1</v>
      </c>
      <c r="F2954" s="1442">
        <v>117.95</v>
      </c>
      <c r="G2954" s="1442">
        <v>117.95</v>
      </c>
      <c r="H2954" s="1442">
        <v>0</v>
      </c>
      <c r="I2954" s="1442">
        <v>3.53</v>
      </c>
      <c r="J2954" s="1442">
        <v>12469.2</v>
      </c>
      <c r="K2954" s="1442">
        <v>12469.2</v>
      </c>
      <c r="L2954" s="1442">
        <v>2625.97</v>
      </c>
      <c r="M2954" s="1442">
        <v>9843.23</v>
      </c>
      <c r="N2954" s="1445" t="s">
        <v>3054</v>
      </c>
      <c r="O2954" s="1440">
        <v>-2.075972832278286E-12</v>
      </c>
      <c r="P2954" s="1440">
        <v>-2.075972832278286E-12</v>
      </c>
      <c r="Q2954" s="1439">
        <v>-2.075972832278286E-12</v>
      </c>
      <c r="R2954" s="1438"/>
      <c r="S2954" s="990"/>
      <c r="T2954" s="868"/>
      <c r="U2954" s="868"/>
    </row>
    <row r="2955" spans="1:21" ht="45" x14ac:dyDescent="0.25">
      <c r="A2955">
        <v>2913</v>
      </c>
      <c r="B2955" s="1443" t="s">
        <v>107</v>
      </c>
      <c r="C2955" s="1443">
        <v>1045240</v>
      </c>
      <c r="D2955" s="1443">
        <f t="shared" si="65"/>
        <v>1045260</v>
      </c>
      <c r="E2955" s="1442">
        <v>20.92</v>
      </c>
      <c r="F2955" s="1442">
        <v>300.27</v>
      </c>
      <c r="G2955" s="1442">
        <v>300.27</v>
      </c>
      <c r="H2955" s="1442">
        <v>0</v>
      </c>
      <c r="I2955" s="1442">
        <v>0</v>
      </c>
      <c r="J2955" s="1442">
        <v>12769.47</v>
      </c>
      <c r="K2955" s="1442">
        <v>12769.47</v>
      </c>
      <c r="L2955" s="1442">
        <v>2625.97</v>
      </c>
      <c r="M2955" s="1442">
        <v>10143.51</v>
      </c>
      <c r="N2955" s="1445" t="s">
        <v>3054</v>
      </c>
      <c r="O2955" s="1440">
        <v>0</v>
      </c>
      <c r="P2955" s="1440">
        <v>0</v>
      </c>
      <c r="Q2955" s="1439">
        <v>0</v>
      </c>
      <c r="R2955" s="1438"/>
      <c r="S2955" s="990"/>
      <c r="T2955" s="868"/>
      <c r="U2955" s="868"/>
    </row>
    <row r="2956" spans="1:21" ht="45" x14ac:dyDescent="0.25">
      <c r="A2956">
        <v>2914</v>
      </c>
      <c r="B2956" s="1443" t="s">
        <v>107</v>
      </c>
      <c r="C2956" s="1443">
        <v>1045260</v>
      </c>
      <c r="D2956" s="1443">
        <f t="shared" si="65"/>
        <v>1045280</v>
      </c>
      <c r="E2956" s="1442">
        <v>10.75</v>
      </c>
      <c r="F2956" s="1442">
        <v>316.77999999999997</v>
      </c>
      <c r="G2956" s="1442">
        <v>316.77999999999997</v>
      </c>
      <c r="H2956" s="1442">
        <v>0</v>
      </c>
      <c r="I2956" s="1442">
        <v>0</v>
      </c>
      <c r="J2956" s="1442">
        <v>13086.26</v>
      </c>
      <c r="K2956" s="1442">
        <v>13086.26</v>
      </c>
      <c r="L2956" s="1442">
        <v>2625.97</v>
      </c>
      <c r="M2956" s="1442">
        <v>10460.290000000001</v>
      </c>
      <c r="N2956" s="1445" t="s">
        <v>3054</v>
      </c>
      <c r="O2956" s="1440">
        <v>1.1948935182847482E-12</v>
      </c>
      <c r="P2956" s="1440">
        <v>1.1948935182847482E-12</v>
      </c>
      <c r="Q2956" s="1439">
        <v>1.1948935182847482E-12</v>
      </c>
      <c r="R2956" s="1438"/>
      <c r="S2956" s="990"/>
      <c r="T2956" s="868"/>
      <c r="U2956" s="868"/>
    </row>
    <row r="2957" spans="1:21" ht="45" x14ac:dyDescent="0.25">
      <c r="A2957">
        <v>2915</v>
      </c>
      <c r="B2957" s="1443" t="s">
        <v>107</v>
      </c>
      <c r="C2957" s="1443">
        <v>1045280</v>
      </c>
      <c r="D2957" s="1443">
        <f t="shared" si="65"/>
        <v>1045300</v>
      </c>
      <c r="E2957" s="1442">
        <v>7.68</v>
      </c>
      <c r="F2957" s="1442">
        <v>184.38</v>
      </c>
      <c r="G2957" s="1442">
        <v>184.38</v>
      </c>
      <c r="H2957" s="1442">
        <v>0</v>
      </c>
      <c r="I2957" s="1442">
        <v>0</v>
      </c>
      <c r="J2957" s="1442">
        <v>13270.63</v>
      </c>
      <c r="K2957" s="1442">
        <v>13270.63</v>
      </c>
      <c r="L2957" s="1442">
        <v>2625.97</v>
      </c>
      <c r="M2957" s="1442">
        <v>10644.66</v>
      </c>
      <c r="N2957" s="1445" t="s">
        <v>3054</v>
      </c>
      <c r="O2957" s="1440">
        <v>9.6438569049676533E-13</v>
      </c>
      <c r="P2957" s="1440">
        <v>9.6438569049676533E-13</v>
      </c>
      <c r="Q2957" s="1439">
        <v>9.6438569049676533E-13</v>
      </c>
      <c r="R2957" s="1438"/>
      <c r="S2957" s="990"/>
      <c r="T2957" s="868"/>
      <c r="U2957" s="868"/>
    </row>
    <row r="2958" spans="1:21" ht="45" x14ac:dyDescent="0.25">
      <c r="A2958">
        <v>2916</v>
      </c>
      <c r="B2958" s="1443" t="s">
        <v>107</v>
      </c>
      <c r="C2958" s="1443">
        <v>1045300</v>
      </c>
      <c r="D2958" s="1443">
        <f t="shared" si="65"/>
        <v>1045320</v>
      </c>
      <c r="E2958" s="1442">
        <v>9.89</v>
      </c>
      <c r="F2958" s="1442">
        <v>175.7</v>
      </c>
      <c r="G2958" s="1442">
        <v>175.7</v>
      </c>
      <c r="H2958" s="1442">
        <v>0</v>
      </c>
      <c r="I2958" s="1442">
        <v>0</v>
      </c>
      <c r="J2958" s="1442">
        <v>13446.34</v>
      </c>
      <c r="K2958" s="1442">
        <v>13446.34</v>
      </c>
      <c r="L2958" s="1442">
        <v>2625.97</v>
      </c>
      <c r="M2958" s="1442">
        <v>10820.37</v>
      </c>
      <c r="N2958" s="1445" t="s">
        <v>3054</v>
      </c>
      <c r="O2958" s="1440">
        <v>-1.0299461939348019E-12</v>
      </c>
      <c r="P2958" s="1440">
        <v>-1.0299461939348019E-12</v>
      </c>
      <c r="Q2958" s="1439">
        <v>-1.0299461939348019E-12</v>
      </c>
      <c r="R2958" s="1438"/>
      <c r="S2958" s="990"/>
      <c r="T2958" s="868"/>
      <c r="U2958" s="868"/>
    </row>
    <row r="2959" spans="1:21" ht="45" x14ac:dyDescent="0.25">
      <c r="A2959">
        <v>2917</v>
      </c>
      <c r="B2959" s="1443" t="s">
        <v>107</v>
      </c>
      <c r="C2959" s="1443">
        <v>1045320</v>
      </c>
      <c r="D2959" s="1443">
        <f t="shared" si="65"/>
        <v>1045340</v>
      </c>
      <c r="E2959" s="1442">
        <v>6.11</v>
      </c>
      <c r="F2959" s="1442">
        <v>159.97</v>
      </c>
      <c r="G2959" s="1442">
        <v>159.97</v>
      </c>
      <c r="H2959" s="1442">
        <v>0</v>
      </c>
      <c r="I2959" s="1442">
        <v>0</v>
      </c>
      <c r="J2959" s="1442">
        <v>13606.31</v>
      </c>
      <c r="K2959" s="1442">
        <v>13606.31</v>
      </c>
      <c r="L2959" s="1442">
        <v>2625.97</v>
      </c>
      <c r="M2959" s="1442">
        <v>10980.33</v>
      </c>
      <c r="N2959" s="1445" t="s">
        <v>3054</v>
      </c>
      <c r="O2959" s="1440">
        <v>7.4607826598416693E-13</v>
      </c>
      <c r="P2959" s="1440">
        <v>7.4607826598416693E-13</v>
      </c>
      <c r="Q2959" s="1439">
        <v>7.4607826598416693E-13</v>
      </c>
      <c r="R2959" s="1438"/>
      <c r="S2959" s="990"/>
      <c r="T2959" s="868"/>
      <c r="U2959" s="868"/>
    </row>
    <row r="2960" spans="1:21" ht="45" x14ac:dyDescent="0.25">
      <c r="A2960">
        <v>2918</v>
      </c>
      <c r="B2960" s="1443" t="s">
        <v>107</v>
      </c>
      <c r="C2960" s="1443">
        <v>1045340</v>
      </c>
      <c r="D2960" s="1443">
        <f t="shared" si="65"/>
        <v>1045360</v>
      </c>
      <c r="E2960" s="1442">
        <v>4.66</v>
      </c>
      <c r="F2960" s="1442">
        <v>107.67</v>
      </c>
      <c r="G2960" s="1442">
        <v>107.67</v>
      </c>
      <c r="H2960" s="1442">
        <v>0.04</v>
      </c>
      <c r="I2960" s="1442">
        <v>0.41</v>
      </c>
      <c r="J2960" s="1442">
        <v>13713.97</v>
      </c>
      <c r="K2960" s="1442">
        <v>13713.97</v>
      </c>
      <c r="L2960" s="1442">
        <v>2626.38</v>
      </c>
      <c r="M2960" s="1442">
        <v>11087.59</v>
      </c>
      <c r="N2960" s="1445" t="s">
        <v>3054</v>
      </c>
      <c r="O2960" s="1440">
        <v>0</v>
      </c>
      <c r="P2960" s="1440">
        <v>0</v>
      </c>
      <c r="Q2960" s="1439">
        <v>0</v>
      </c>
      <c r="R2960" s="1438"/>
      <c r="S2960" s="990"/>
      <c r="T2960" s="868"/>
      <c r="U2960" s="868"/>
    </row>
    <row r="2961" spans="1:21" ht="45" x14ac:dyDescent="0.25">
      <c r="A2961">
        <v>2919</v>
      </c>
      <c r="B2961" s="1443" t="s">
        <v>107</v>
      </c>
      <c r="C2961" s="1443">
        <v>1045360</v>
      </c>
      <c r="D2961" s="1443">
        <f t="shared" si="65"/>
        <v>1045380</v>
      </c>
      <c r="E2961" s="1442">
        <v>13.8</v>
      </c>
      <c r="F2961" s="1442">
        <v>184.57</v>
      </c>
      <c r="G2961" s="1442">
        <v>184.57</v>
      </c>
      <c r="H2961" s="1442">
        <v>0</v>
      </c>
      <c r="I2961" s="1442">
        <v>0.41</v>
      </c>
      <c r="J2961" s="1442">
        <v>13898.54</v>
      </c>
      <c r="K2961" s="1442">
        <v>13898.54</v>
      </c>
      <c r="L2961" s="1442">
        <v>2626.78</v>
      </c>
      <c r="M2961" s="1442">
        <v>11271.76</v>
      </c>
      <c r="N2961" s="1445" t="s">
        <v>3054</v>
      </c>
      <c r="O2961" s="1440">
        <v>0</v>
      </c>
      <c r="P2961" s="1440">
        <v>0</v>
      </c>
      <c r="Q2961" s="1439">
        <v>0</v>
      </c>
      <c r="R2961" s="1438"/>
      <c r="S2961" s="990"/>
      <c r="T2961" s="868"/>
      <c r="U2961" s="868"/>
    </row>
    <row r="2962" spans="1:21" ht="45" x14ac:dyDescent="0.25">
      <c r="A2962">
        <v>2920</v>
      </c>
      <c r="B2962" s="1443" t="s">
        <v>107</v>
      </c>
      <c r="C2962" s="1443">
        <v>1045380</v>
      </c>
      <c r="D2962" s="1443">
        <f t="shared" si="65"/>
        <v>1045400</v>
      </c>
      <c r="E2962" s="1442">
        <v>11.1</v>
      </c>
      <c r="F2962" s="1442">
        <v>246.85</v>
      </c>
      <c r="G2962" s="1442">
        <v>246.85</v>
      </c>
      <c r="H2962" s="1442">
        <v>0</v>
      </c>
      <c r="I2962" s="1442">
        <v>0</v>
      </c>
      <c r="J2962" s="1442">
        <v>14145.39</v>
      </c>
      <c r="K2962" s="1442">
        <v>14145.39</v>
      </c>
      <c r="L2962" s="1442">
        <v>2626.79</v>
      </c>
      <c r="M2962" s="1442">
        <v>11518.6</v>
      </c>
      <c r="N2962" s="1445" t="s">
        <v>3054</v>
      </c>
      <c r="O2962" s="1440">
        <v>4.5831680286841173E-13</v>
      </c>
      <c r="P2962" s="1440">
        <v>4.5831680286841173E-13</v>
      </c>
      <c r="Q2962" s="1439">
        <v>4.5831680286841173E-13</v>
      </c>
      <c r="R2962" s="1438"/>
      <c r="S2962" s="990"/>
      <c r="T2962" s="868"/>
      <c r="U2962" s="868"/>
    </row>
    <row r="2963" spans="1:21" ht="45" x14ac:dyDescent="0.25">
      <c r="A2963">
        <v>2921</v>
      </c>
      <c r="B2963" s="1443" t="s">
        <v>107</v>
      </c>
      <c r="C2963" s="1443">
        <v>1045400</v>
      </c>
      <c r="D2963" s="1443">
        <f t="shared" si="65"/>
        <v>1045420</v>
      </c>
      <c r="E2963" s="1442">
        <v>10.87</v>
      </c>
      <c r="F2963" s="1442">
        <v>219.72</v>
      </c>
      <c r="G2963" s="1442">
        <v>219.72</v>
      </c>
      <c r="H2963" s="1442">
        <v>0</v>
      </c>
      <c r="I2963" s="1442">
        <v>0</v>
      </c>
      <c r="J2963" s="1442">
        <v>14365.1</v>
      </c>
      <c r="K2963" s="1442">
        <v>14365.1</v>
      </c>
      <c r="L2963" s="1442">
        <v>2626.79</v>
      </c>
      <c r="M2963" s="1442">
        <v>11738.32</v>
      </c>
      <c r="N2963" s="1445" t="s">
        <v>3054</v>
      </c>
      <c r="O2963" s="1440">
        <v>-8.2717390654139005E-13</v>
      </c>
      <c r="P2963" s="1440">
        <v>-8.2717390654139005E-13</v>
      </c>
      <c r="Q2963" s="1439">
        <v>-8.2717390654139005E-13</v>
      </c>
      <c r="R2963" s="1438"/>
      <c r="S2963" s="990"/>
      <c r="T2963" s="868"/>
      <c r="U2963" s="868"/>
    </row>
    <row r="2964" spans="1:21" ht="45" x14ac:dyDescent="0.25">
      <c r="A2964">
        <v>2922</v>
      </c>
      <c r="B2964" s="1443" t="s">
        <v>107</v>
      </c>
      <c r="C2964" s="1443">
        <v>1045420</v>
      </c>
      <c r="D2964" s="1443">
        <f t="shared" si="65"/>
        <v>1045440</v>
      </c>
      <c r="E2964" s="1442">
        <v>24.55</v>
      </c>
      <c r="F2964" s="1442">
        <v>354.19</v>
      </c>
      <c r="G2964" s="1442">
        <v>354.19</v>
      </c>
      <c r="H2964" s="1442">
        <v>0</v>
      </c>
      <c r="I2964" s="1442">
        <v>0</v>
      </c>
      <c r="J2964" s="1442">
        <v>14719.3</v>
      </c>
      <c r="K2964" s="1442">
        <v>14719.3</v>
      </c>
      <c r="L2964" s="1442">
        <v>2626.79</v>
      </c>
      <c r="M2964" s="1442">
        <v>12092.51</v>
      </c>
      <c r="N2964" s="1445" t="s">
        <v>3054</v>
      </c>
      <c r="O2964" s="1440">
        <v>1.1320253955636673E-12</v>
      </c>
      <c r="P2964" s="1440">
        <v>1.1320253955636673E-12</v>
      </c>
      <c r="Q2964" s="1439">
        <v>1.1320253955636673E-12</v>
      </c>
      <c r="R2964" s="1438"/>
      <c r="S2964" s="990"/>
      <c r="T2964" s="868"/>
      <c r="U2964" s="868"/>
    </row>
    <row r="2965" spans="1:21" ht="45" x14ac:dyDescent="0.25">
      <c r="A2965">
        <v>2923</v>
      </c>
      <c r="B2965" s="1443" t="s">
        <v>107</v>
      </c>
      <c r="C2965" s="1443">
        <v>1045440</v>
      </c>
      <c r="D2965" s="1443">
        <f t="shared" si="65"/>
        <v>1045460</v>
      </c>
      <c r="E2965" s="1442">
        <v>17.11</v>
      </c>
      <c r="F2965" s="1442">
        <v>416.58</v>
      </c>
      <c r="G2965" s="1442">
        <v>416.58</v>
      </c>
      <c r="H2965" s="1442">
        <v>0</v>
      </c>
      <c r="I2965" s="1442">
        <v>0</v>
      </c>
      <c r="J2965" s="1442">
        <v>15135.88</v>
      </c>
      <c r="K2965" s="1442">
        <v>15135.88</v>
      </c>
      <c r="L2965" s="1442">
        <v>2626.79</v>
      </c>
      <c r="M2965" s="1442">
        <v>12509.09</v>
      </c>
      <c r="N2965" s="1445" t="s">
        <v>3054</v>
      </c>
      <c r="O2965" s="1440">
        <v>0</v>
      </c>
      <c r="P2965" s="1440">
        <v>0</v>
      </c>
      <c r="Q2965" s="1439">
        <v>0</v>
      </c>
      <c r="R2965" s="1438"/>
      <c r="S2965" s="990"/>
      <c r="T2965" s="868"/>
      <c r="U2965" s="868"/>
    </row>
    <row r="2966" spans="1:21" ht="45" x14ac:dyDescent="0.25">
      <c r="A2966">
        <v>2924</v>
      </c>
      <c r="B2966" s="1443" t="s">
        <v>107</v>
      </c>
      <c r="C2966" s="1443">
        <v>1045460</v>
      </c>
      <c r="D2966" s="1443">
        <f t="shared" si="65"/>
        <v>1045480</v>
      </c>
      <c r="E2966" s="1442">
        <v>21.46</v>
      </c>
      <c r="F2966" s="1442">
        <v>385.69</v>
      </c>
      <c r="G2966" s="1442">
        <v>385.69</v>
      </c>
      <c r="H2966" s="1442">
        <v>0</v>
      </c>
      <c r="I2966" s="1442">
        <v>0</v>
      </c>
      <c r="J2966" s="1442">
        <v>15521.57</v>
      </c>
      <c r="K2966" s="1442">
        <v>15521.57</v>
      </c>
      <c r="L2966" s="1442">
        <v>2626.79</v>
      </c>
      <c r="M2966" s="1442">
        <v>12894.78</v>
      </c>
      <c r="N2966" s="1445" t="s">
        <v>3054</v>
      </c>
      <c r="O2966" s="1440">
        <v>0</v>
      </c>
      <c r="P2966" s="1440">
        <v>0</v>
      </c>
      <c r="Q2966" s="1439">
        <v>0</v>
      </c>
      <c r="R2966" s="1438"/>
      <c r="S2966" s="990"/>
      <c r="T2966" s="868"/>
      <c r="U2966" s="868"/>
    </row>
    <row r="2967" spans="1:21" ht="45" x14ac:dyDescent="0.25">
      <c r="A2967">
        <v>2925</v>
      </c>
      <c r="B2967" s="1443" t="s">
        <v>107</v>
      </c>
      <c r="C2967" s="1443">
        <v>1045480</v>
      </c>
      <c r="D2967" s="1443">
        <f t="shared" si="65"/>
        <v>1045500</v>
      </c>
      <c r="E2967" s="1442">
        <v>22.24</v>
      </c>
      <c r="F2967" s="1442">
        <v>437.04</v>
      </c>
      <c r="G2967" s="1442">
        <v>437.04</v>
      </c>
      <c r="H2967" s="1442">
        <v>0</v>
      </c>
      <c r="I2967" s="1442">
        <v>0</v>
      </c>
      <c r="J2967" s="1442">
        <v>15958.61</v>
      </c>
      <c r="K2967" s="1442">
        <v>15958.61</v>
      </c>
      <c r="L2967" s="1442">
        <v>2626.79</v>
      </c>
      <c r="M2967" s="1442">
        <v>13331.82</v>
      </c>
      <c r="N2967" s="1445" t="s">
        <v>3054</v>
      </c>
      <c r="O2967" s="1440">
        <v>9.8939832491062577E-13</v>
      </c>
      <c r="P2967" s="1440">
        <v>9.8939832491062577E-13</v>
      </c>
      <c r="Q2967" s="1439">
        <v>9.8939832491062577E-13</v>
      </c>
      <c r="R2967" s="1438"/>
      <c r="S2967" s="990"/>
      <c r="T2967" s="868"/>
      <c r="U2967" s="868"/>
    </row>
    <row r="2968" spans="1:21" ht="45" x14ac:dyDescent="0.25">
      <c r="A2968">
        <v>2926</v>
      </c>
      <c r="B2968" s="1443" t="s">
        <v>107</v>
      </c>
      <c r="C2968" s="1443">
        <v>1045500</v>
      </c>
      <c r="D2968" s="1443">
        <f t="shared" si="65"/>
        <v>1045520</v>
      </c>
      <c r="E2968" s="1442">
        <v>11.04</v>
      </c>
      <c r="F2968" s="1442">
        <v>332.79</v>
      </c>
      <c r="G2968" s="1442">
        <v>332.79</v>
      </c>
      <c r="H2968" s="1442">
        <v>0.03</v>
      </c>
      <c r="I2968" s="1442">
        <v>0.26</v>
      </c>
      <c r="J2968" s="1442">
        <v>16291.4</v>
      </c>
      <c r="K2968" s="1442">
        <v>16291.4</v>
      </c>
      <c r="L2968" s="1442">
        <v>2627.05</v>
      </c>
      <c r="M2968" s="1442">
        <v>13664.35</v>
      </c>
      <c r="N2968" s="1445" t="s">
        <v>3054</v>
      </c>
      <c r="O2968" s="1440">
        <v>0</v>
      </c>
      <c r="P2968" s="1440">
        <v>0</v>
      </c>
      <c r="Q2968" s="1439">
        <v>0</v>
      </c>
      <c r="R2968" s="1438"/>
      <c r="S2968" s="990"/>
      <c r="T2968" s="868"/>
      <c r="U2968" s="868"/>
    </row>
    <row r="2969" spans="1:21" ht="45" x14ac:dyDescent="0.25">
      <c r="A2969">
        <v>2927</v>
      </c>
      <c r="B2969" s="1443" t="s">
        <v>107</v>
      </c>
      <c r="C2969" s="1443">
        <v>1045520</v>
      </c>
      <c r="D2969" s="1443">
        <f t="shared" si="65"/>
        <v>1045540</v>
      </c>
      <c r="E2969" s="1442">
        <v>15.35</v>
      </c>
      <c r="F2969" s="1442">
        <v>263.87</v>
      </c>
      <c r="G2969" s="1442">
        <v>263.87</v>
      </c>
      <c r="H2969" s="1442">
        <v>0</v>
      </c>
      <c r="I2969" s="1442">
        <v>0.27</v>
      </c>
      <c r="J2969" s="1442">
        <v>16555.27</v>
      </c>
      <c r="K2969" s="1442">
        <v>16555.27</v>
      </c>
      <c r="L2969" s="1442">
        <v>2627.33</v>
      </c>
      <c r="M2969" s="1442">
        <v>13927.94</v>
      </c>
      <c r="N2969" s="1445" t="s">
        <v>3054</v>
      </c>
      <c r="O2969" s="1440">
        <v>-3.7543682641905804E-12</v>
      </c>
      <c r="P2969" s="1440">
        <v>-3.7543682641905804E-12</v>
      </c>
      <c r="Q2969" s="1439">
        <v>-3.7543682641905804E-12</v>
      </c>
      <c r="R2969" s="1438"/>
      <c r="S2969" s="990"/>
      <c r="T2969" s="868"/>
      <c r="U2969" s="868"/>
    </row>
    <row r="2970" spans="1:21" ht="45" x14ac:dyDescent="0.25">
      <c r="A2970">
        <v>2928</v>
      </c>
      <c r="B2970" s="1443" t="s">
        <v>107</v>
      </c>
      <c r="C2970" s="1443">
        <v>1045540</v>
      </c>
      <c r="D2970" s="1443">
        <f t="shared" si="65"/>
        <v>1045560</v>
      </c>
      <c r="E2970" s="1442">
        <v>19.690000000000001</v>
      </c>
      <c r="F2970" s="1442">
        <v>380.24</v>
      </c>
      <c r="G2970" s="1442">
        <v>380.24</v>
      </c>
      <c r="H2970" s="1442">
        <v>0</v>
      </c>
      <c r="I2970" s="1442">
        <v>0.01</v>
      </c>
      <c r="J2970" s="1442">
        <v>16935.509999999998</v>
      </c>
      <c r="K2970" s="1442">
        <v>16935.509999999998</v>
      </c>
      <c r="L2970" s="1442">
        <v>2627.34</v>
      </c>
      <c r="M2970" s="1442">
        <v>14308.17</v>
      </c>
      <c r="N2970" s="1445" t="s">
        <v>3054</v>
      </c>
      <c r="O2970" s="1440">
        <v>-5.1584067560053799E-12</v>
      </c>
      <c r="P2970" s="1440">
        <v>-5.1584067560053799E-12</v>
      </c>
      <c r="Q2970" s="1439">
        <v>-5.1584067560053799E-12</v>
      </c>
      <c r="R2970" s="1438"/>
      <c r="S2970" s="990"/>
      <c r="T2970" s="868"/>
      <c r="U2970" s="868"/>
    </row>
    <row r="2971" spans="1:21" ht="45" x14ac:dyDescent="0.25">
      <c r="A2971">
        <v>2929</v>
      </c>
      <c r="B2971" s="1443" t="s">
        <v>107</v>
      </c>
      <c r="C2971" s="1443">
        <v>1045560</v>
      </c>
      <c r="D2971" s="1443">
        <f t="shared" si="65"/>
        <v>1045580</v>
      </c>
      <c r="E2971" s="1442">
        <v>17.329999999999998</v>
      </c>
      <c r="F2971" s="1442">
        <v>370.22</v>
      </c>
      <c r="G2971" s="1442">
        <v>370.22</v>
      </c>
      <c r="H2971" s="1442">
        <v>0</v>
      </c>
      <c r="I2971" s="1442">
        <v>0</v>
      </c>
      <c r="J2971" s="1442">
        <v>17305.73</v>
      </c>
      <c r="K2971" s="1442">
        <v>17305.73</v>
      </c>
      <c r="L2971" s="1442">
        <v>2627.34</v>
      </c>
      <c r="M2971" s="1442">
        <v>14678.39</v>
      </c>
      <c r="N2971" s="1445" t="s">
        <v>3054</v>
      </c>
      <c r="O2971" s="1440">
        <v>0</v>
      </c>
      <c r="P2971" s="1440">
        <v>0</v>
      </c>
      <c r="Q2971" s="1439">
        <v>0</v>
      </c>
      <c r="R2971" s="1438"/>
      <c r="S2971" s="990"/>
      <c r="T2971" s="868"/>
      <c r="U2971" s="868"/>
    </row>
    <row r="2972" spans="1:21" ht="45" x14ac:dyDescent="0.25">
      <c r="A2972">
        <v>2930</v>
      </c>
      <c r="B2972" s="1443" t="s">
        <v>107</v>
      </c>
      <c r="C2972" s="1443">
        <v>1045580</v>
      </c>
      <c r="D2972" s="1443">
        <f t="shared" si="65"/>
        <v>1045600</v>
      </c>
      <c r="E2972" s="1442">
        <v>15.75</v>
      </c>
      <c r="F2972" s="1442">
        <v>330.8</v>
      </c>
      <c r="G2972" s="1442">
        <v>330.8</v>
      </c>
      <c r="H2972" s="1442">
        <v>0</v>
      </c>
      <c r="I2972" s="1442">
        <v>0</v>
      </c>
      <c r="J2972" s="1442">
        <v>17636.53</v>
      </c>
      <c r="K2972" s="1442">
        <v>17636.53</v>
      </c>
      <c r="L2972" s="1442">
        <v>2627.34</v>
      </c>
      <c r="M2972" s="1442">
        <v>15009.19</v>
      </c>
      <c r="N2972" s="1445" t="s">
        <v>3054</v>
      </c>
      <c r="O2972" s="1440">
        <v>0</v>
      </c>
      <c r="P2972" s="1440">
        <v>0</v>
      </c>
      <c r="Q2972" s="1439">
        <v>0</v>
      </c>
      <c r="R2972" s="1438"/>
      <c r="S2972" s="990"/>
      <c r="T2972" s="868"/>
      <c r="U2972" s="868"/>
    </row>
    <row r="2973" spans="1:21" ht="45" x14ac:dyDescent="0.25">
      <c r="A2973">
        <v>2931</v>
      </c>
      <c r="B2973" s="1443" t="s">
        <v>107</v>
      </c>
      <c r="C2973" s="1443">
        <v>1045600</v>
      </c>
      <c r="D2973" s="1443">
        <f t="shared" si="65"/>
        <v>1045620</v>
      </c>
      <c r="E2973" s="1442">
        <v>11.58</v>
      </c>
      <c r="F2973" s="1442">
        <v>273.27999999999997</v>
      </c>
      <c r="G2973" s="1442">
        <v>273.27999999999997</v>
      </c>
      <c r="H2973" s="1442">
        <v>0</v>
      </c>
      <c r="I2973" s="1442">
        <v>0</v>
      </c>
      <c r="J2973" s="1442">
        <v>17909.810000000001</v>
      </c>
      <c r="K2973" s="1442">
        <v>17909.810000000001</v>
      </c>
      <c r="L2973" s="1442">
        <v>2627.34</v>
      </c>
      <c r="M2973" s="1442">
        <v>15282.47</v>
      </c>
      <c r="N2973" s="1445" t="s">
        <v>3054</v>
      </c>
      <c r="O2973" s="1440">
        <v>-2.5237410681318819E-12</v>
      </c>
      <c r="P2973" s="1440">
        <v>-2.5237410681318819E-12</v>
      </c>
      <c r="Q2973" s="1439">
        <v>-2.5237410681318819E-12</v>
      </c>
      <c r="R2973" s="1438"/>
      <c r="S2973" s="990"/>
      <c r="T2973" s="868"/>
      <c r="U2973" s="868"/>
    </row>
    <row r="2974" spans="1:21" ht="45" x14ac:dyDescent="0.25">
      <c r="A2974">
        <v>2932</v>
      </c>
      <c r="B2974" s="1443" t="s">
        <v>107</v>
      </c>
      <c r="C2974" s="1443">
        <v>1045620</v>
      </c>
      <c r="D2974" s="1443">
        <f t="shared" si="65"/>
        <v>1045640</v>
      </c>
      <c r="E2974" s="1442">
        <v>8.3000000000000007</v>
      </c>
      <c r="F2974" s="1442">
        <v>198.76</v>
      </c>
      <c r="G2974" s="1442">
        <v>198.76</v>
      </c>
      <c r="H2974" s="1442">
        <v>0</v>
      </c>
      <c r="I2974" s="1442">
        <v>0</v>
      </c>
      <c r="J2974" s="1442">
        <v>18108.560000000001</v>
      </c>
      <c r="K2974" s="1442">
        <v>18108.560000000001</v>
      </c>
      <c r="L2974" s="1442">
        <v>2627.35</v>
      </c>
      <c r="M2974" s="1442">
        <v>15481.22</v>
      </c>
      <c r="N2974" s="1445" t="s">
        <v>3054</v>
      </c>
      <c r="O2974" s="1440">
        <v>-2.7054535991219054E-12</v>
      </c>
      <c r="P2974" s="1440">
        <v>-2.7054535991219054E-12</v>
      </c>
      <c r="Q2974" s="1439">
        <v>-2.7054535991219054E-12</v>
      </c>
      <c r="R2974" s="1438"/>
      <c r="S2974" s="990"/>
      <c r="T2974" s="868"/>
      <c r="U2974" s="868"/>
    </row>
    <row r="2975" spans="1:21" ht="45" x14ac:dyDescent="0.25">
      <c r="A2975">
        <v>2933</v>
      </c>
      <c r="B2975" s="1443" t="s">
        <v>107</v>
      </c>
      <c r="C2975" s="1443">
        <v>1045640</v>
      </c>
      <c r="D2975" s="1443">
        <f t="shared" si="65"/>
        <v>1045660</v>
      </c>
      <c r="E2975" s="1442">
        <v>8.24</v>
      </c>
      <c r="F2975" s="1442">
        <v>165.36</v>
      </c>
      <c r="G2975" s="1442">
        <v>165.36</v>
      </c>
      <c r="H2975" s="1442">
        <v>0</v>
      </c>
      <c r="I2975" s="1442">
        <v>0</v>
      </c>
      <c r="J2975" s="1442">
        <v>18273.93</v>
      </c>
      <c r="K2975" s="1442">
        <v>18273.93</v>
      </c>
      <c r="L2975" s="1442">
        <v>2627.35</v>
      </c>
      <c r="M2975" s="1442">
        <v>15646.57</v>
      </c>
      <c r="N2975" s="1445" t="s">
        <v>3054</v>
      </c>
      <c r="O2975" s="1440">
        <v>-3.0729849013820872E-12</v>
      </c>
      <c r="P2975" s="1440">
        <v>-3.0729849013820872E-12</v>
      </c>
      <c r="Q2975" s="1439">
        <v>-3.0729849013820872E-12</v>
      </c>
      <c r="R2975" s="1438"/>
      <c r="S2975" s="990"/>
      <c r="T2975" s="868"/>
      <c r="U2975" s="868"/>
    </row>
    <row r="2976" spans="1:21" ht="45" x14ac:dyDescent="0.25">
      <c r="A2976">
        <v>2934</v>
      </c>
      <c r="B2976" s="1443" t="s">
        <v>107</v>
      </c>
      <c r="C2976" s="1443">
        <v>1045660</v>
      </c>
      <c r="D2976" s="1443">
        <f t="shared" si="65"/>
        <v>1045680</v>
      </c>
      <c r="E2976" s="1442">
        <v>8.06</v>
      </c>
      <c r="F2976" s="1442">
        <v>162.97</v>
      </c>
      <c r="G2976" s="1442">
        <v>162.97</v>
      </c>
      <c r="H2976" s="1442">
        <v>1.81</v>
      </c>
      <c r="I2976" s="1442">
        <v>18.07</v>
      </c>
      <c r="J2976" s="1442">
        <v>18436.900000000001</v>
      </c>
      <c r="K2976" s="1442">
        <v>18436.900000000001</v>
      </c>
      <c r="L2976" s="1442">
        <v>2645.42</v>
      </c>
      <c r="M2976" s="1442">
        <v>15791.48</v>
      </c>
      <c r="N2976" s="1445" t="s">
        <v>3054</v>
      </c>
      <c r="O2976" s="1440">
        <v>2.5062777877282005E-12</v>
      </c>
      <c r="P2976" s="1440">
        <v>2.5062777877282005E-12</v>
      </c>
      <c r="Q2976" s="1439">
        <v>2.5062777877282005E-12</v>
      </c>
      <c r="R2976" s="1438"/>
      <c r="S2976" s="990"/>
      <c r="T2976" s="868"/>
      <c r="U2976" s="868"/>
    </row>
    <row r="2977" spans="1:21" ht="45" x14ac:dyDescent="0.25">
      <c r="A2977">
        <v>2935</v>
      </c>
      <c r="B2977" s="1443" t="s">
        <v>107</v>
      </c>
      <c r="C2977" s="1443">
        <v>1045680</v>
      </c>
      <c r="D2977" s="1443">
        <f t="shared" si="65"/>
        <v>1045700</v>
      </c>
      <c r="E2977" s="1442">
        <v>7.82</v>
      </c>
      <c r="F2977" s="1442">
        <v>158.72999999999999</v>
      </c>
      <c r="G2977" s="1442">
        <v>158.72999999999999</v>
      </c>
      <c r="H2977" s="1442">
        <v>1.56</v>
      </c>
      <c r="I2977" s="1442">
        <v>33.630000000000003</v>
      </c>
      <c r="J2977" s="1442">
        <v>18595.63</v>
      </c>
      <c r="K2977" s="1442">
        <v>18595.63</v>
      </c>
      <c r="L2977" s="1442">
        <v>2679.05</v>
      </c>
      <c r="M2977" s="1442">
        <v>15916.58</v>
      </c>
      <c r="N2977" s="1445" t="s">
        <v>3054</v>
      </c>
      <c r="O2977" s="1440">
        <v>0</v>
      </c>
      <c r="P2977" s="1440">
        <v>0</v>
      </c>
      <c r="Q2977" s="1439">
        <v>0</v>
      </c>
      <c r="R2977" s="1438"/>
      <c r="S2977" s="990"/>
      <c r="T2977" s="868"/>
      <c r="U2977" s="868"/>
    </row>
    <row r="2978" spans="1:21" ht="45" x14ac:dyDescent="0.25">
      <c r="A2978">
        <v>2936</v>
      </c>
      <c r="B2978" s="1443" t="s">
        <v>107</v>
      </c>
      <c r="C2978" s="1443">
        <v>1045700</v>
      </c>
      <c r="D2978" s="1443">
        <f t="shared" si="65"/>
        <v>1045720</v>
      </c>
      <c r="E2978" s="1442">
        <v>11.02</v>
      </c>
      <c r="F2978" s="1442">
        <v>188.35</v>
      </c>
      <c r="G2978" s="1442">
        <v>188.35</v>
      </c>
      <c r="H2978" s="1442">
        <v>0</v>
      </c>
      <c r="I2978" s="1442">
        <v>15.57</v>
      </c>
      <c r="J2978" s="1442">
        <v>18783.98</v>
      </c>
      <c r="K2978" s="1442">
        <v>18783.98</v>
      </c>
      <c r="L2978" s="1442">
        <v>2694.62</v>
      </c>
      <c r="M2978" s="1442">
        <v>16089.36</v>
      </c>
      <c r="N2978" s="1445" t="s">
        <v>3054</v>
      </c>
      <c r="O2978" s="1440">
        <v>0</v>
      </c>
      <c r="P2978" s="1440">
        <v>0</v>
      </c>
      <c r="Q2978" s="1439">
        <v>0</v>
      </c>
      <c r="R2978" s="1438"/>
      <c r="S2978" s="990"/>
      <c r="T2978" s="868"/>
      <c r="U2978" s="868"/>
    </row>
    <row r="2979" spans="1:21" ht="45" x14ac:dyDescent="0.25">
      <c r="A2979">
        <v>2937</v>
      </c>
      <c r="B2979" s="1443" t="s">
        <v>107</v>
      </c>
      <c r="C2979" s="1443">
        <v>1045720</v>
      </c>
      <c r="D2979" s="1443">
        <f t="shared" si="65"/>
        <v>1045740</v>
      </c>
      <c r="E2979" s="1442">
        <v>3.73</v>
      </c>
      <c r="F2979" s="1442">
        <v>147.5</v>
      </c>
      <c r="G2979" s="1442">
        <v>147.5</v>
      </c>
      <c r="H2979" s="1442">
        <v>0</v>
      </c>
      <c r="I2979" s="1442">
        <v>0</v>
      </c>
      <c r="J2979" s="1442">
        <v>18931.47</v>
      </c>
      <c r="K2979" s="1442">
        <v>18931.47</v>
      </c>
      <c r="L2979" s="1442">
        <v>2694.62</v>
      </c>
      <c r="M2979" s="1442">
        <v>16236.85</v>
      </c>
      <c r="N2979" s="1445" t="s">
        <v>3054</v>
      </c>
      <c r="O2979" s="1440">
        <v>1.0076720337233066E-12</v>
      </c>
      <c r="P2979" s="1440">
        <v>1.0076720337233066E-12</v>
      </c>
      <c r="Q2979" s="1439">
        <v>1.0076720337233066E-12</v>
      </c>
      <c r="R2979" s="1438"/>
      <c r="S2979" s="990"/>
      <c r="T2979" s="868"/>
      <c r="U2979" s="868"/>
    </row>
    <row r="2980" spans="1:21" ht="45" x14ac:dyDescent="0.25">
      <c r="A2980">
        <v>2938</v>
      </c>
      <c r="B2980" s="1443" t="s">
        <v>107</v>
      </c>
      <c r="C2980" s="1443">
        <v>1045740</v>
      </c>
      <c r="D2980" s="1443">
        <f t="shared" si="65"/>
        <v>1045760</v>
      </c>
      <c r="E2980" s="1442">
        <v>0.79</v>
      </c>
      <c r="F2980" s="1442">
        <v>45.19</v>
      </c>
      <c r="G2980" s="1442">
        <v>45.19</v>
      </c>
      <c r="H2980" s="1442">
        <v>0.35</v>
      </c>
      <c r="I2980" s="1442">
        <v>3.54</v>
      </c>
      <c r="J2980" s="1442">
        <v>18976.669999999998</v>
      </c>
      <c r="K2980" s="1442">
        <v>18976.669999999998</v>
      </c>
      <c r="L2980" s="1442">
        <v>2698.17</v>
      </c>
      <c r="M2980" s="1442">
        <v>16278.5</v>
      </c>
      <c r="N2980" s="1445" t="s">
        <v>3054</v>
      </c>
      <c r="O2980" s="1440">
        <v>0</v>
      </c>
      <c r="P2980" s="1440">
        <v>0</v>
      </c>
      <c r="Q2980" s="1439">
        <v>0</v>
      </c>
      <c r="R2980" s="1438"/>
      <c r="S2980" s="990"/>
      <c r="T2980" s="868"/>
      <c r="U2980" s="868"/>
    </row>
    <row r="2981" spans="1:21" ht="45" x14ac:dyDescent="0.25">
      <c r="A2981">
        <v>2939</v>
      </c>
      <c r="B2981" s="1443" t="s">
        <v>107</v>
      </c>
      <c r="C2981" s="1443">
        <v>1045760</v>
      </c>
      <c r="D2981" s="1443">
        <f t="shared" si="65"/>
        <v>1045780</v>
      </c>
      <c r="E2981" s="1442">
        <v>1.97</v>
      </c>
      <c r="F2981" s="1442">
        <v>27.55</v>
      </c>
      <c r="G2981" s="1442">
        <v>27.55</v>
      </c>
      <c r="H2981" s="1442">
        <v>0.02</v>
      </c>
      <c r="I2981" s="1442">
        <v>3.76</v>
      </c>
      <c r="J2981" s="1442">
        <v>19004.21</v>
      </c>
      <c r="K2981" s="1442">
        <v>19004.21</v>
      </c>
      <c r="L2981" s="1442">
        <v>2701.93</v>
      </c>
      <c r="M2981" s="1442">
        <v>16302.28</v>
      </c>
      <c r="N2981" s="1445" t="s">
        <v>3054</v>
      </c>
      <c r="O2981" s="1440">
        <v>-2.4504349136197097E-11</v>
      </c>
      <c r="P2981" s="1440">
        <v>-2.4504349136197097E-11</v>
      </c>
      <c r="Q2981" s="1439">
        <v>-2.4504349136197097E-11</v>
      </c>
      <c r="R2981" s="1438"/>
      <c r="S2981" s="990"/>
      <c r="T2981" s="868"/>
      <c r="U2981" s="868"/>
    </row>
    <row r="2982" spans="1:21" ht="45" x14ac:dyDescent="0.25">
      <c r="A2982">
        <v>2940</v>
      </c>
      <c r="B2982" s="1443" t="s">
        <v>107</v>
      </c>
      <c r="C2982" s="1443">
        <v>1045780</v>
      </c>
      <c r="D2982" s="1443">
        <f t="shared" si="65"/>
        <v>1045800</v>
      </c>
      <c r="E2982" s="1442">
        <v>2.74</v>
      </c>
      <c r="F2982" s="1442">
        <v>47.03</v>
      </c>
      <c r="G2982" s="1442">
        <v>47.03</v>
      </c>
      <c r="H2982" s="1442">
        <v>0.26</v>
      </c>
      <c r="I2982" s="1442">
        <v>2.78</v>
      </c>
      <c r="J2982" s="1442">
        <v>19051.25</v>
      </c>
      <c r="K2982" s="1442">
        <v>19051.25</v>
      </c>
      <c r="L2982" s="1442">
        <v>2704.7</v>
      </c>
      <c r="M2982" s="1442">
        <v>16346.54</v>
      </c>
      <c r="N2982" s="1445" t="s">
        <v>3054</v>
      </c>
      <c r="O2982" s="1440">
        <v>0</v>
      </c>
      <c r="P2982" s="1440">
        <v>0</v>
      </c>
      <c r="Q2982" s="1439">
        <v>0</v>
      </c>
      <c r="R2982" s="1438"/>
      <c r="S2982" s="990"/>
      <c r="T2982" s="868"/>
      <c r="U2982" s="868"/>
    </row>
    <row r="2983" spans="1:21" ht="45" x14ac:dyDescent="0.25">
      <c r="A2983">
        <v>2941</v>
      </c>
      <c r="B2983" s="1443" t="s">
        <v>107</v>
      </c>
      <c r="C2983" s="1443">
        <v>1045800</v>
      </c>
      <c r="D2983" s="1443">
        <f t="shared" si="65"/>
        <v>1045820</v>
      </c>
      <c r="E2983" s="1442">
        <v>2.09</v>
      </c>
      <c r="F2983" s="1442">
        <v>48.31</v>
      </c>
      <c r="G2983" s="1442">
        <v>48.31</v>
      </c>
      <c r="H2983" s="1442">
        <v>0.23</v>
      </c>
      <c r="I2983" s="1442">
        <v>4.8099999999999996</v>
      </c>
      <c r="J2983" s="1442">
        <v>19099.560000000001</v>
      </c>
      <c r="K2983" s="1442">
        <v>19099.560000000001</v>
      </c>
      <c r="L2983" s="1442">
        <v>2709.51</v>
      </c>
      <c r="M2983" s="1442">
        <v>16390.04</v>
      </c>
      <c r="N2983" s="1445" t="s">
        <v>3054</v>
      </c>
      <c r="O2983" s="1440">
        <v>0</v>
      </c>
      <c r="P2983" s="1440">
        <v>0</v>
      </c>
      <c r="Q2983" s="1439">
        <v>0</v>
      </c>
      <c r="R2983" s="1438"/>
      <c r="S2983" s="990"/>
      <c r="T2983" s="868"/>
      <c r="U2983" s="868"/>
    </row>
    <row r="2984" spans="1:21" ht="45" x14ac:dyDescent="0.25">
      <c r="A2984">
        <v>2942</v>
      </c>
      <c r="B2984" s="1443" t="s">
        <v>107</v>
      </c>
      <c r="C2984" s="1443">
        <v>1045820</v>
      </c>
      <c r="D2984" s="1443">
        <f t="shared" si="65"/>
        <v>1045840</v>
      </c>
      <c r="E2984" s="1442">
        <v>5.24</v>
      </c>
      <c r="F2984" s="1442">
        <v>73.319999999999993</v>
      </c>
      <c r="G2984" s="1442">
        <v>73.319999999999993</v>
      </c>
      <c r="H2984" s="1442">
        <v>0.09</v>
      </c>
      <c r="I2984" s="1442">
        <v>3.2</v>
      </c>
      <c r="J2984" s="1442">
        <v>19172.87</v>
      </c>
      <c r="K2984" s="1442">
        <v>19172.87</v>
      </c>
      <c r="L2984" s="1442">
        <v>2712.72</v>
      </c>
      <c r="M2984" s="1442">
        <v>16460.16</v>
      </c>
      <c r="N2984" s="1445" t="s">
        <v>3054</v>
      </c>
      <c r="O2984" s="1440">
        <v>0</v>
      </c>
      <c r="P2984" s="1440">
        <v>0</v>
      </c>
      <c r="Q2984" s="1439">
        <v>0</v>
      </c>
      <c r="R2984" s="1438"/>
      <c r="S2984" s="990"/>
      <c r="T2984" s="868"/>
      <c r="U2984" s="868"/>
    </row>
    <row r="2985" spans="1:21" ht="45" x14ac:dyDescent="0.25">
      <c r="A2985">
        <v>2943</v>
      </c>
      <c r="B2985" s="1443" t="s">
        <v>107</v>
      </c>
      <c r="C2985" s="1443">
        <v>1045840</v>
      </c>
      <c r="D2985" s="1443">
        <f t="shared" si="65"/>
        <v>1045860</v>
      </c>
      <c r="E2985" s="1442">
        <v>11.65</v>
      </c>
      <c r="F2985" s="1442">
        <v>168.9</v>
      </c>
      <c r="G2985" s="1442">
        <v>168.9</v>
      </c>
      <c r="H2985" s="1442">
        <v>0</v>
      </c>
      <c r="I2985" s="1442">
        <v>0.95</v>
      </c>
      <c r="J2985" s="1442">
        <v>19341.77</v>
      </c>
      <c r="K2985" s="1442">
        <v>19341.77</v>
      </c>
      <c r="L2985" s="1442">
        <v>2713.67</v>
      </c>
      <c r="M2985" s="1442">
        <v>16628.099999999999</v>
      </c>
      <c r="N2985" s="1445" t="s">
        <v>3054</v>
      </c>
      <c r="O2985" s="1440">
        <v>0</v>
      </c>
      <c r="P2985" s="1440">
        <v>0</v>
      </c>
      <c r="Q2985" s="1439">
        <v>0</v>
      </c>
      <c r="R2985" s="1438"/>
      <c r="S2985" s="990"/>
      <c r="T2985" s="868"/>
      <c r="U2985" s="868"/>
    </row>
    <row r="2986" spans="1:21" ht="45" x14ac:dyDescent="0.25">
      <c r="A2986">
        <v>2944</v>
      </c>
      <c r="B2986" s="1443" t="s">
        <v>107</v>
      </c>
      <c r="C2986" s="1443">
        <v>1045860</v>
      </c>
      <c r="D2986" s="1443">
        <f t="shared" si="65"/>
        <v>1045880</v>
      </c>
      <c r="E2986" s="1442">
        <v>8.58</v>
      </c>
      <c r="F2986" s="1442">
        <v>202.32</v>
      </c>
      <c r="G2986" s="1442">
        <v>202.32</v>
      </c>
      <c r="H2986" s="1442">
        <v>0</v>
      </c>
      <c r="I2986" s="1442">
        <v>0</v>
      </c>
      <c r="J2986" s="1442">
        <v>19544.09</v>
      </c>
      <c r="K2986" s="1442">
        <v>19544.09</v>
      </c>
      <c r="L2986" s="1442">
        <v>2713.67</v>
      </c>
      <c r="M2986" s="1442">
        <v>16830.419999999998</v>
      </c>
      <c r="N2986" s="1445" t="s">
        <v>3054</v>
      </c>
      <c r="O2986" s="1440">
        <v>1.9633429897971243E-12</v>
      </c>
      <c r="P2986" s="1440">
        <v>1.9633429897971243E-12</v>
      </c>
      <c r="Q2986" s="1439">
        <v>1.9633429897971243E-12</v>
      </c>
      <c r="R2986" s="1438"/>
      <c r="S2986" s="990"/>
      <c r="T2986" s="868"/>
      <c r="U2986" s="868"/>
    </row>
    <row r="2987" spans="1:21" ht="45" x14ac:dyDescent="0.25">
      <c r="A2987">
        <v>2945</v>
      </c>
      <c r="B2987" s="1443" t="s">
        <v>107</v>
      </c>
      <c r="C2987" s="1443">
        <v>1045880</v>
      </c>
      <c r="D2987" s="1443">
        <f t="shared" si="65"/>
        <v>1045900</v>
      </c>
      <c r="E2987" s="1442">
        <v>9.0399999999999991</v>
      </c>
      <c r="F2987" s="1442">
        <v>176.22</v>
      </c>
      <c r="G2987" s="1442">
        <v>176.22</v>
      </c>
      <c r="H2987" s="1442">
        <v>0</v>
      </c>
      <c r="I2987" s="1442">
        <v>0</v>
      </c>
      <c r="J2987" s="1442">
        <v>19720.310000000001</v>
      </c>
      <c r="K2987" s="1442">
        <v>19720.310000000001</v>
      </c>
      <c r="L2987" s="1442">
        <v>2713.68</v>
      </c>
      <c r="M2987" s="1442">
        <v>17006.64</v>
      </c>
      <c r="N2987" s="1445" t="s">
        <v>3054</v>
      </c>
      <c r="O2987" s="1440">
        <v>-1.0236624717975736E-12</v>
      </c>
      <c r="P2987" s="1440">
        <v>-1.0236624717975736E-12</v>
      </c>
      <c r="Q2987" s="1439">
        <v>-1.0236624717975736E-12</v>
      </c>
      <c r="R2987" s="1438"/>
      <c r="S2987" s="990"/>
      <c r="T2987" s="868"/>
      <c r="U2987" s="868"/>
    </row>
    <row r="2988" spans="1:21" ht="45" x14ac:dyDescent="0.25">
      <c r="A2988">
        <v>2946</v>
      </c>
      <c r="B2988" s="1443" t="s">
        <v>107</v>
      </c>
      <c r="C2988" s="1443">
        <v>1045900</v>
      </c>
      <c r="D2988" s="1443">
        <f t="shared" si="65"/>
        <v>1045920</v>
      </c>
      <c r="E2988" s="1442">
        <v>8.1300000000000008</v>
      </c>
      <c r="F2988" s="1442">
        <v>171.76</v>
      </c>
      <c r="G2988" s="1442">
        <v>171.76</v>
      </c>
      <c r="H2988" s="1442">
        <v>0</v>
      </c>
      <c r="I2988" s="1442">
        <v>0</v>
      </c>
      <c r="J2988" s="1442">
        <v>19892.080000000002</v>
      </c>
      <c r="K2988" s="1442">
        <v>19892.080000000002</v>
      </c>
      <c r="L2988" s="1442">
        <v>2713.68</v>
      </c>
      <c r="M2988" s="1442">
        <v>17178.400000000001</v>
      </c>
      <c r="N2988" s="1445" t="s">
        <v>3054</v>
      </c>
      <c r="O2988" s="1440">
        <v>0</v>
      </c>
      <c r="P2988" s="1440">
        <v>0</v>
      </c>
      <c r="Q2988" s="1439">
        <v>0</v>
      </c>
      <c r="R2988" s="1438"/>
      <c r="S2988" s="990"/>
      <c r="T2988" s="868"/>
      <c r="U2988" s="868"/>
    </row>
    <row r="2989" spans="1:21" ht="45" x14ac:dyDescent="0.25">
      <c r="A2989">
        <v>2947</v>
      </c>
      <c r="B2989" s="1443" t="s">
        <v>107</v>
      </c>
      <c r="C2989" s="1443">
        <v>1045920</v>
      </c>
      <c r="D2989" s="1443">
        <f t="shared" si="65"/>
        <v>1045940</v>
      </c>
      <c r="E2989" s="1442">
        <v>9.77</v>
      </c>
      <c r="F2989" s="1442">
        <v>179.04</v>
      </c>
      <c r="G2989" s="1442">
        <v>179.04</v>
      </c>
      <c r="H2989" s="1442">
        <v>0</v>
      </c>
      <c r="I2989" s="1442">
        <v>0</v>
      </c>
      <c r="J2989" s="1442">
        <v>20071.11</v>
      </c>
      <c r="K2989" s="1442">
        <v>20071.11</v>
      </c>
      <c r="L2989" s="1442">
        <v>2713.68</v>
      </c>
      <c r="M2989" s="1442">
        <v>17357.43</v>
      </c>
      <c r="N2989" s="1445" t="s">
        <v>3054</v>
      </c>
      <c r="O2989" s="1440">
        <v>-1.9721495790814873E-12</v>
      </c>
      <c r="P2989" s="1440">
        <v>-1.9721495790814873E-12</v>
      </c>
      <c r="Q2989" s="1439">
        <v>-1.9721495790814873E-12</v>
      </c>
      <c r="R2989" s="1438"/>
      <c r="S2989" s="990"/>
      <c r="T2989" s="868"/>
      <c r="U2989" s="868"/>
    </row>
    <row r="2990" spans="1:21" ht="45" x14ac:dyDescent="0.25">
      <c r="A2990">
        <v>2948</v>
      </c>
      <c r="B2990" s="1443" t="s">
        <v>107</v>
      </c>
      <c r="C2990" s="1443">
        <v>1045940</v>
      </c>
      <c r="D2990" s="1443">
        <f t="shared" si="65"/>
        <v>1045960</v>
      </c>
      <c r="E2990" s="1442">
        <v>7.53</v>
      </c>
      <c r="F2990" s="1442">
        <v>173.02</v>
      </c>
      <c r="G2990" s="1442">
        <v>173.02</v>
      </c>
      <c r="H2990" s="1442">
        <v>0</v>
      </c>
      <c r="I2990" s="1442">
        <v>0</v>
      </c>
      <c r="J2990" s="1442">
        <v>20244.13</v>
      </c>
      <c r="K2990" s="1442">
        <v>20244.13</v>
      </c>
      <c r="L2990" s="1442">
        <v>2713.68</v>
      </c>
      <c r="M2990" s="1442">
        <v>17530.45</v>
      </c>
      <c r="N2990" s="1445" t="s">
        <v>3054</v>
      </c>
      <c r="O2990" s="1440">
        <v>-1.1066491737688465E-12</v>
      </c>
      <c r="P2990" s="1440">
        <v>-1.1066491737688465E-12</v>
      </c>
      <c r="Q2990" s="1439">
        <v>-1.1066491737688465E-12</v>
      </c>
      <c r="R2990" s="1438"/>
      <c r="S2990" s="990"/>
      <c r="T2990" s="868"/>
      <c r="U2990" s="868"/>
    </row>
    <row r="2991" spans="1:21" ht="45" x14ac:dyDescent="0.25">
      <c r="A2991">
        <v>2949</v>
      </c>
      <c r="B2991" s="1443" t="s">
        <v>107</v>
      </c>
      <c r="C2991" s="1443">
        <v>1045960</v>
      </c>
      <c r="D2991" s="1443">
        <f t="shared" si="65"/>
        <v>1045980</v>
      </c>
      <c r="E2991" s="1442">
        <v>6.02</v>
      </c>
      <c r="F2991" s="1442">
        <v>135.52000000000001</v>
      </c>
      <c r="G2991" s="1442">
        <v>135.52000000000001</v>
      </c>
      <c r="H2991" s="1442">
        <v>1.34</v>
      </c>
      <c r="I2991" s="1442">
        <v>13.45</v>
      </c>
      <c r="J2991" s="1442">
        <v>20379.66</v>
      </c>
      <c r="K2991" s="1442">
        <v>20379.66</v>
      </c>
      <c r="L2991" s="1442">
        <v>2727.13</v>
      </c>
      <c r="M2991" s="1442">
        <v>17652.53</v>
      </c>
      <c r="N2991" s="1445" t="s">
        <v>3054</v>
      </c>
      <c r="O2991" s="1440">
        <v>0</v>
      </c>
      <c r="P2991" s="1440">
        <v>0</v>
      </c>
      <c r="Q2991" s="1439">
        <v>0</v>
      </c>
      <c r="R2991" s="1438"/>
      <c r="S2991" s="990"/>
      <c r="T2991" s="868"/>
      <c r="U2991" s="868"/>
    </row>
    <row r="2992" spans="1:21" ht="45" x14ac:dyDescent="0.25">
      <c r="A2992">
        <v>2950</v>
      </c>
      <c r="B2992" s="1443" t="s">
        <v>107</v>
      </c>
      <c r="C2992" s="1443">
        <v>1045980</v>
      </c>
      <c r="D2992" s="1443">
        <f t="shared" si="65"/>
        <v>1046000</v>
      </c>
      <c r="E2992" s="1442">
        <v>2.89</v>
      </c>
      <c r="F2992" s="1442">
        <v>89.09</v>
      </c>
      <c r="G2992" s="1442">
        <v>89.09</v>
      </c>
      <c r="H2992" s="1442">
        <v>5.17</v>
      </c>
      <c r="I2992" s="1442">
        <v>65.17</v>
      </c>
      <c r="J2992" s="1442">
        <v>20468.740000000002</v>
      </c>
      <c r="K2992" s="1442">
        <v>20468.740000000002</v>
      </c>
      <c r="L2992" s="1442">
        <v>2792.3</v>
      </c>
      <c r="M2992" s="1442">
        <v>17676.45</v>
      </c>
      <c r="N2992" s="1445" t="s">
        <v>3054</v>
      </c>
      <c r="O2992" s="1440">
        <v>0</v>
      </c>
      <c r="P2992" s="1440">
        <v>0</v>
      </c>
      <c r="Q2992" s="1439">
        <v>0</v>
      </c>
      <c r="R2992" s="1438"/>
      <c r="S2992" s="990"/>
      <c r="T2992" s="868"/>
      <c r="U2992" s="868"/>
    </row>
    <row r="2993" spans="1:21" ht="45" x14ac:dyDescent="0.25">
      <c r="A2993">
        <v>2951</v>
      </c>
      <c r="B2993" s="1443" t="s">
        <v>107</v>
      </c>
      <c r="C2993" s="1443">
        <v>1046000</v>
      </c>
      <c r="D2993" s="1443">
        <f t="shared" si="65"/>
        <v>1046020</v>
      </c>
      <c r="E2993" s="1442">
        <v>2.25</v>
      </c>
      <c r="F2993" s="1442">
        <v>45.2</v>
      </c>
      <c r="G2993" s="1442">
        <v>45.2</v>
      </c>
      <c r="H2993" s="1442">
        <v>2.74</v>
      </c>
      <c r="I2993" s="1442">
        <v>120.8</v>
      </c>
      <c r="J2993" s="1442">
        <v>20513.95</v>
      </c>
      <c r="K2993" s="1442">
        <v>20513.95</v>
      </c>
      <c r="L2993" s="1442">
        <v>2913.09</v>
      </c>
      <c r="M2993" s="1442">
        <v>17600.849999999999</v>
      </c>
      <c r="N2993" s="1445" t="s">
        <v>3054</v>
      </c>
      <c r="O2993" s="1440">
        <v>0</v>
      </c>
      <c r="P2993" s="1440">
        <v>0</v>
      </c>
      <c r="Q2993" s="1439">
        <v>0</v>
      </c>
      <c r="R2993" s="1438"/>
      <c r="S2993" s="990"/>
      <c r="T2993" s="868"/>
      <c r="U2993" s="868" t="s">
        <v>167</v>
      </c>
    </row>
    <row r="2994" spans="1:21" ht="45" x14ac:dyDescent="0.25">
      <c r="A2994">
        <v>2952</v>
      </c>
      <c r="B2994" s="1443" t="s">
        <v>107</v>
      </c>
      <c r="C2994" s="1443">
        <v>1046020</v>
      </c>
      <c r="D2994" s="1443">
        <f t="shared" si="65"/>
        <v>1046040</v>
      </c>
      <c r="E2994" s="1442">
        <v>9.16</v>
      </c>
      <c r="F2994" s="1442">
        <v>114.07</v>
      </c>
      <c r="G2994" s="1442">
        <v>114.07</v>
      </c>
      <c r="H2994" s="1442">
        <v>1.8</v>
      </c>
      <c r="I2994" s="1442">
        <v>45.36</v>
      </c>
      <c r="J2994" s="1442">
        <v>20628.02</v>
      </c>
      <c r="K2994" s="1442">
        <v>20628.02</v>
      </c>
      <c r="L2994" s="1442">
        <v>2958.45</v>
      </c>
      <c r="M2994" s="1442">
        <v>17669.57</v>
      </c>
      <c r="N2994" s="1445" t="s">
        <v>3054</v>
      </c>
      <c r="O2994" s="1440">
        <v>0</v>
      </c>
      <c r="P2994" s="1440">
        <v>0</v>
      </c>
      <c r="Q2994" s="1439">
        <v>0</v>
      </c>
      <c r="R2994" s="1438"/>
      <c r="S2994" s="990"/>
      <c r="T2994" s="868"/>
      <c r="U2994" s="868" t="s">
        <v>167</v>
      </c>
    </row>
    <row r="2995" spans="1:21" ht="45" x14ac:dyDescent="0.25">
      <c r="A2995">
        <v>2953</v>
      </c>
      <c r="B2995" s="1443" t="s">
        <v>107</v>
      </c>
      <c r="C2995" s="1443">
        <v>1046040</v>
      </c>
      <c r="D2995" s="1443">
        <f t="shared" si="65"/>
        <v>1046060</v>
      </c>
      <c r="E2995" s="1442">
        <v>14.02</v>
      </c>
      <c r="F2995" s="1442">
        <v>231.78</v>
      </c>
      <c r="G2995" s="1442">
        <v>231.78</v>
      </c>
      <c r="H2995" s="1442">
        <v>0</v>
      </c>
      <c r="I2995" s="1442">
        <v>17.97</v>
      </c>
      <c r="J2995" s="1442">
        <v>20859.8</v>
      </c>
      <c r="K2995" s="1442">
        <v>20859.8</v>
      </c>
      <c r="L2995" s="1442">
        <v>2976.42</v>
      </c>
      <c r="M2995" s="1442">
        <v>17883.38</v>
      </c>
      <c r="N2995" s="1445" t="s">
        <v>3054</v>
      </c>
      <c r="O2995" s="1440">
        <v>-1.187325354542211E-12</v>
      </c>
      <c r="P2995" s="1440">
        <v>-1.187325354542211E-12</v>
      </c>
      <c r="Q2995" s="1439">
        <v>-1.187325354542211E-12</v>
      </c>
      <c r="R2995" s="1438"/>
      <c r="S2995" s="990"/>
      <c r="T2995" s="868"/>
      <c r="U2995" s="868" t="s">
        <v>167</v>
      </c>
    </row>
    <row r="2996" spans="1:21" ht="45" x14ac:dyDescent="0.25">
      <c r="A2996">
        <v>2954</v>
      </c>
      <c r="B2996" s="1443" t="s">
        <v>107</v>
      </c>
      <c r="C2996" s="1443">
        <v>1046060</v>
      </c>
      <c r="D2996" s="1443">
        <f t="shared" si="65"/>
        <v>1046080</v>
      </c>
      <c r="E2996" s="1442">
        <v>8.6</v>
      </c>
      <c r="F2996" s="1442">
        <v>226.21</v>
      </c>
      <c r="G2996" s="1442">
        <v>226.21</v>
      </c>
      <c r="H2996" s="1442">
        <v>0</v>
      </c>
      <c r="I2996" s="1442">
        <v>0</v>
      </c>
      <c r="J2996" s="1442">
        <v>21086</v>
      </c>
      <c r="K2996" s="1442">
        <v>21086</v>
      </c>
      <c r="L2996" s="1442">
        <v>2976.42</v>
      </c>
      <c r="M2996" s="1442">
        <v>18109.580000000002</v>
      </c>
      <c r="N2996" s="1445" t="s">
        <v>3054</v>
      </c>
      <c r="O2996" s="1440">
        <v>0</v>
      </c>
      <c r="P2996" s="1440">
        <v>0</v>
      </c>
      <c r="Q2996" s="1439">
        <v>0</v>
      </c>
      <c r="R2996" s="1438"/>
      <c r="S2996" s="990"/>
      <c r="T2996" s="868"/>
      <c r="U2996" s="868" t="s">
        <v>167</v>
      </c>
    </row>
    <row r="2997" spans="1:21" ht="45" x14ac:dyDescent="0.25">
      <c r="A2997">
        <v>2955</v>
      </c>
      <c r="B2997" s="1443" t="s">
        <v>107</v>
      </c>
      <c r="C2997" s="1443">
        <v>1046080</v>
      </c>
      <c r="D2997" s="1443">
        <f t="shared" si="65"/>
        <v>1046100</v>
      </c>
      <c r="E2997" s="1442">
        <v>5.96</v>
      </c>
      <c r="F2997" s="1442">
        <v>145.6</v>
      </c>
      <c r="G2997" s="1442">
        <v>145.6</v>
      </c>
      <c r="H2997" s="1442">
        <v>0</v>
      </c>
      <c r="I2997" s="1442">
        <v>0</v>
      </c>
      <c r="J2997" s="1442">
        <v>21231.61</v>
      </c>
      <c r="K2997" s="1442">
        <v>21231.61</v>
      </c>
      <c r="L2997" s="1442">
        <v>2976.42</v>
      </c>
      <c r="M2997" s="1442">
        <v>18255.189999999999</v>
      </c>
      <c r="N2997" s="1445" t="s">
        <v>3054</v>
      </c>
      <c r="O2997" s="1440">
        <v>1.0271344512854153E-12</v>
      </c>
      <c r="P2997" s="1440">
        <v>1.0271344512854153E-12</v>
      </c>
      <c r="Q2997" s="1439">
        <v>1.0271344512854153E-12</v>
      </c>
      <c r="R2997" s="1438"/>
      <c r="S2997" s="990"/>
      <c r="T2997" s="868"/>
      <c r="U2997" s="868" t="s">
        <v>167</v>
      </c>
    </row>
    <row r="2998" spans="1:21" ht="45" x14ac:dyDescent="0.25">
      <c r="A2998">
        <v>2956</v>
      </c>
      <c r="B2998" s="1443" t="s">
        <v>107</v>
      </c>
      <c r="C2998" s="1443">
        <v>1046100</v>
      </c>
      <c r="D2998" s="1443">
        <f t="shared" si="65"/>
        <v>1046120</v>
      </c>
      <c r="E2998" s="1442">
        <v>5.17</v>
      </c>
      <c r="F2998" s="1442">
        <v>111.27</v>
      </c>
      <c r="G2998" s="1442">
        <v>111.27</v>
      </c>
      <c r="H2998" s="1442">
        <v>0</v>
      </c>
      <c r="I2998" s="1442">
        <v>0</v>
      </c>
      <c r="J2998" s="1442">
        <v>21342.880000000001</v>
      </c>
      <c r="K2998" s="1442">
        <v>21342.880000000001</v>
      </c>
      <c r="L2998" s="1442">
        <v>2976.43</v>
      </c>
      <c r="M2998" s="1442">
        <v>18366.45</v>
      </c>
      <c r="N2998" s="1445" t="s">
        <v>3054</v>
      </c>
      <c r="O2998" s="1440">
        <v>0</v>
      </c>
      <c r="P2998" s="1440">
        <v>0</v>
      </c>
      <c r="Q2998" s="1439">
        <v>0</v>
      </c>
      <c r="R2998" s="1438"/>
      <c r="S2998" s="990"/>
      <c r="T2998" s="868"/>
      <c r="U2998" s="868" t="s">
        <v>167</v>
      </c>
    </row>
    <row r="2999" spans="1:21" ht="45" x14ac:dyDescent="0.25">
      <c r="A2999">
        <v>2957</v>
      </c>
      <c r="B2999" s="1443" t="s">
        <v>107</v>
      </c>
      <c r="C2999" s="1443">
        <v>1046120</v>
      </c>
      <c r="D2999" s="1443">
        <f t="shared" si="65"/>
        <v>1046140</v>
      </c>
      <c r="E2999" s="1442">
        <v>5.64</v>
      </c>
      <c r="F2999" s="1442">
        <v>108.05</v>
      </c>
      <c r="G2999" s="1442">
        <v>108.05</v>
      </c>
      <c r="H2999" s="1442">
        <v>0.02</v>
      </c>
      <c r="I2999" s="1442">
        <v>0.19</v>
      </c>
      <c r="J2999" s="1442">
        <v>21450.93</v>
      </c>
      <c r="K2999" s="1442">
        <v>21450.93</v>
      </c>
      <c r="L2999" s="1442">
        <v>2976.62</v>
      </c>
      <c r="M2999" s="1442">
        <v>18474.310000000001</v>
      </c>
      <c r="N2999" s="1445" t="s">
        <v>3054</v>
      </c>
      <c r="O2999" s="1440">
        <v>0</v>
      </c>
      <c r="P2999" s="1440">
        <v>0</v>
      </c>
      <c r="Q2999" s="1439">
        <v>0</v>
      </c>
      <c r="R2999" s="1438"/>
      <c r="S2999" s="990"/>
      <c r="T2999" s="868"/>
      <c r="U2999" s="868" t="s">
        <v>167</v>
      </c>
    </row>
    <row r="3000" spans="1:21" ht="45" x14ac:dyDescent="0.25">
      <c r="A3000">
        <v>2958</v>
      </c>
      <c r="B3000" s="1443" t="s">
        <v>107</v>
      </c>
      <c r="C3000" s="1443">
        <v>1046140</v>
      </c>
      <c r="D3000" s="1443">
        <f t="shared" si="65"/>
        <v>1046160</v>
      </c>
      <c r="E3000" s="1442">
        <v>5.37</v>
      </c>
      <c r="F3000" s="1442">
        <v>110.08</v>
      </c>
      <c r="G3000" s="1442">
        <v>110.08</v>
      </c>
      <c r="H3000" s="1442">
        <v>0</v>
      </c>
      <c r="I3000" s="1442">
        <v>0.19</v>
      </c>
      <c r="J3000" s="1442">
        <v>21561</v>
      </c>
      <c r="K3000" s="1442">
        <v>21561</v>
      </c>
      <c r="L3000" s="1442">
        <v>2976.81</v>
      </c>
      <c r="M3000" s="1442">
        <v>18584.2</v>
      </c>
      <c r="N3000" s="1445" t="s">
        <v>3054</v>
      </c>
      <c r="O3000" s="1440">
        <v>0</v>
      </c>
      <c r="P3000" s="1440">
        <v>0</v>
      </c>
      <c r="Q3000" s="1439">
        <v>0</v>
      </c>
      <c r="R3000" s="1438"/>
      <c r="S3000" s="990"/>
      <c r="T3000" s="868"/>
      <c r="U3000" s="868" t="s">
        <v>167</v>
      </c>
    </row>
    <row r="3001" spans="1:21" ht="45" x14ac:dyDescent="0.25">
      <c r="A3001">
        <v>2959</v>
      </c>
      <c r="B3001" s="1443" t="s">
        <v>107</v>
      </c>
      <c r="C3001" s="1443">
        <v>1046160</v>
      </c>
      <c r="D3001" s="1443">
        <f t="shared" si="65"/>
        <v>1046180</v>
      </c>
      <c r="E3001" s="1442">
        <v>4.3099999999999996</v>
      </c>
      <c r="F3001" s="1442">
        <v>96.82</v>
      </c>
      <c r="G3001" s="1442">
        <v>96.82</v>
      </c>
      <c r="H3001" s="1442">
        <v>0</v>
      </c>
      <c r="I3001" s="1442">
        <v>0</v>
      </c>
      <c r="J3001" s="1442">
        <v>21657.82</v>
      </c>
      <c r="K3001" s="1442">
        <v>21657.82</v>
      </c>
      <c r="L3001" s="1442">
        <v>2976.81</v>
      </c>
      <c r="M3001" s="1442">
        <v>18681.009999999998</v>
      </c>
      <c r="N3001" s="1445" t="s">
        <v>3054</v>
      </c>
      <c r="O3001" s="1440">
        <v>-9.8517940599063113E-13</v>
      </c>
      <c r="P3001" s="1440">
        <v>-9.8517940599063113E-13</v>
      </c>
      <c r="Q3001" s="1439">
        <v>-9.8517940599063113E-13</v>
      </c>
      <c r="R3001" s="1438"/>
      <c r="S3001" s="990"/>
      <c r="T3001" s="868"/>
      <c r="U3001" s="868" t="s">
        <v>167</v>
      </c>
    </row>
    <row r="3002" spans="1:21" ht="45" x14ac:dyDescent="0.25">
      <c r="A3002">
        <v>2960</v>
      </c>
      <c r="B3002" s="1443" t="s">
        <v>107</v>
      </c>
      <c r="C3002" s="1443">
        <v>1046180</v>
      </c>
      <c r="D3002" s="1443">
        <f t="shared" si="65"/>
        <v>1046200</v>
      </c>
      <c r="E3002" s="1442">
        <v>6.58</v>
      </c>
      <c r="F3002" s="1442">
        <v>108.94</v>
      </c>
      <c r="G3002" s="1442">
        <v>108.94</v>
      </c>
      <c r="H3002" s="1442">
        <v>0</v>
      </c>
      <c r="I3002" s="1442">
        <v>0</v>
      </c>
      <c r="J3002" s="1442">
        <v>21766.76</v>
      </c>
      <c r="K3002" s="1442">
        <v>21766.76</v>
      </c>
      <c r="L3002" s="1442">
        <v>2976.82</v>
      </c>
      <c r="M3002" s="1442">
        <v>18789.95</v>
      </c>
      <c r="N3002" s="1445" t="s">
        <v>3054</v>
      </c>
      <c r="O3002" s="1440">
        <v>1.0198490874662185E-12</v>
      </c>
      <c r="P3002" s="1440">
        <v>1.0198490874662185E-12</v>
      </c>
      <c r="Q3002" s="1439">
        <v>1.0198490874662185E-12</v>
      </c>
      <c r="R3002" s="1438"/>
      <c r="S3002" s="990"/>
      <c r="T3002" s="868"/>
      <c r="U3002" s="868" t="s">
        <v>167</v>
      </c>
    </row>
    <row r="3003" spans="1:21" ht="45" x14ac:dyDescent="0.25">
      <c r="A3003">
        <v>2961</v>
      </c>
      <c r="B3003" s="1443" t="s">
        <v>107</v>
      </c>
      <c r="C3003" s="1443">
        <v>1046200</v>
      </c>
      <c r="D3003" s="1443">
        <f t="shared" si="65"/>
        <v>1046220</v>
      </c>
      <c r="E3003" s="1442">
        <v>8.74</v>
      </c>
      <c r="F3003" s="1442">
        <v>153.26</v>
      </c>
      <c r="G3003" s="1442">
        <v>153.26</v>
      </c>
      <c r="H3003" s="1442">
        <v>0</v>
      </c>
      <c r="I3003" s="1442">
        <v>0</v>
      </c>
      <c r="J3003" s="1442">
        <v>21920.03</v>
      </c>
      <c r="K3003" s="1442">
        <v>21920.03</v>
      </c>
      <c r="L3003" s="1442">
        <v>2976.82</v>
      </c>
      <c r="M3003" s="1442">
        <v>18943.21</v>
      </c>
      <c r="N3003" s="1445" t="s">
        <v>3054</v>
      </c>
      <c r="O3003" s="1440">
        <v>-1.1502752830547517E-12</v>
      </c>
      <c r="P3003" s="1440">
        <v>-1.1502752830547517E-12</v>
      </c>
      <c r="Q3003" s="1439">
        <v>-1.1502752830547517E-12</v>
      </c>
      <c r="R3003" s="1438"/>
      <c r="S3003" s="990"/>
      <c r="T3003" s="868"/>
      <c r="U3003" s="868"/>
    </row>
    <row r="3004" spans="1:21" ht="45" x14ac:dyDescent="0.25">
      <c r="A3004">
        <v>2962</v>
      </c>
      <c r="B3004" s="1443" t="s">
        <v>107</v>
      </c>
      <c r="C3004" s="1443">
        <v>1046220</v>
      </c>
      <c r="D3004" s="1443">
        <f t="shared" si="65"/>
        <v>1046240</v>
      </c>
      <c r="E3004" s="1442">
        <v>15.39</v>
      </c>
      <c r="F3004" s="1442">
        <v>241.28</v>
      </c>
      <c r="G3004" s="1442">
        <v>241.28</v>
      </c>
      <c r="H3004" s="1442">
        <v>0</v>
      </c>
      <c r="I3004" s="1442">
        <v>0</v>
      </c>
      <c r="J3004" s="1442">
        <v>22161.3</v>
      </c>
      <c r="K3004" s="1442">
        <v>22161.3</v>
      </c>
      <c r="L3004" s="1442">
        <v>2976.82</v>
      </c>
      <c r="M3004" s="1442">
        <v>19184.490000000002</v>
      </c>
      <c r="N3004" s="1445" t="s">
        <v>3054</v>
      </c>
      <c r="O3004" s="1440">
        <v>0</v>
      </c>
      <c r="P3004" s="1440">
        <v>0</v>
      </c>
      <c r="Q3004" s="1439">
        <v>0</v>
      </c>
      <c r="R3004" s="1438"/>
      <c r="S3004" s="990"/>
      <c r="T3004" s="868"/>
      <c r="U3004" s="868"/>
    </row>
    <row r="3005" spans="1:21" ht="45" x14ac:dyDescent="0.25">
      <c r="A3005">
        <v>2963</v>
      </c>
      <c r="B3005" s="1443" t="s">
        <v>107</v>
      </c>
      <c r="C3005" s="1443">
        <v>1046240</v>
      </c>
      <c r="D3005" s="1443">
        <f t="shared" si="65"/>
        <v>1046260</v>
      </c>
      <c r="E3005" s="1442">
        <v>10.36</v>
      </c>
      <c r="F3005" s="1442">
        <v>314.39</v>
      </c>
      <c r="G3005" s="1442">
        <v>314.39</v>
      </c>
      <c r="H3005" s="1442">
        <v>1.31</v>
      </c>
      <c r="I3005" s="1442">
        <v>11.78</v>
      </c>
      <c r="J3005" s="1442">
        <v>22475.69</v>
      </c>
      <c r="K3005" s="1442">
        <v>22475.69</v>
      </c>
      <c r="L3005" s="1442">
        <v>2988.59</v>
      </c>
      <c r="M3005" s="1442">
        <v>19487.099999999999</v>
      </c>
      <c r="N3005" s="1445" t="s">
        <v>3054</v>
      </c>
      <c r="O3005" s="1440">
        <v>0</v>
      </c>
      <c r="P3005" s="1440">
        <v>0</v>
      </c>
      <c r="Q3005" s="1439">
        <v>0</v>
      </c>
      <c r="R3005" s="1438"/>
      <c r="S3005" s="990"/>
      <c r="T3005" s="868"/>
      <c r="U3005" s="868"/>
    </row>
    <row r="3006" spans="1:21" ht="45" x14ac:dyDescent="0.25">
      <c r="A3006">
        <v>2964</v>
      </c>
      <c r="B3006" s="1443" t="s">
        <v>107</v>
      </c>
      <c r="C3006" s="1443">
        <v>1046260</v>
      </c>
      <c r="D3006" s="1443">
        <f t="shared" si="65"/>
        <v>1046280</v>
      </c>
      <c r="E3006" s="1442">
        <v>7.97</v>
      </c>
      <c r="F3006" s="1442">
        <v>183.33</v>
      </c>
      <c r="G3006" s="1442">
        <v>183.33</v>
      </c>
      <c r="H3006" s="1442">
        <v>1.05</v>
      </c>
      <c r="I3006" s="1442">
        <v>23.61</v>
      </c>
      <c r="J3006" s="1442">
        <v>22659.03</v>
      </c>
      <c r="K3006" s="1442">
        <v>22659.03</v>
      </c>
      <c r="L3006" s="1442">
        <v>3012.2</v>
      </c>
      <c r="M3006" s="1442">
        <v>19646.82</v>
      </c>
      <c r="N3006" s="1445" t="s">
        <v>3054</v>
      </c>
      <c r="O3006" s="1440">
        <v>0</v>
      </c>
      <c r="P3006" s="1440">
        <v>0</v>
      </c>
      <c r="Q3006" s="1439">
        <v>0</v>
      </c>
      <c r="R3006" s="1438"/>
      <c r="S3006" s="990"/>
      <c r="T3006" s="868"/>
      <c r="U3006" s="868"/>
    </row>
    <row r="3007" spans="1:21" ht="45" x14ac:dyDescent="0.25">
      <c r="A3007">
        <v>2965</v>
      </c>
      <c r="B3007" s="1443" t="s">
        <v>107</v>
      </c>
      <c r="C3007" s="1443">
        <v>1046280</v>
      </c>
      <c r="D3007" s="1443">
        <f t="shared" si="65"/>
        <v>1046300</v>
      </c>
      <c r="E3007" s="1442">
        <v>14.44</v>
      </c>
      <c r="F3007" s="1442">
        <v>224.11</v>
      </c>
      <c r="G3007" s="1442">
        <v>224.11</v>
      </c>
      <c r="H3007" s="1442">
        <v>0.04</v>
      </c>
      <c r="I3007" s="1442">
        <v>10.87</v>
      </c>
      <c r="J3007" s="1442">
        <v>22883.14</v>
      </c>
      <c r="K3007" s="1442">
        <v>22883.14</v>
      </c>
      <c r="L3007" s="1442">
        <v>3023.07</v>
      </c>
      <c r="M3007" s="1442">
        <v>19860.060000000001</v>
      </c>
      <c r="N3007" s="1445" t="s">
        <v>3054</v>
      </c>
      <c r="O3007" s="1440">
        <v>-4.4778882617629148E-12</v>
      </c>
      <c r="P3007" s="1440">
        <v>-4.4778882617629148E-12</v>
      </c>
      <c r="Q3007" s="1439">
        <v>-4.4778882617629148E-12</v>
      </c>
      <c r="R3007" s="1438"/>
      <c r="S3007" s="990"/>
      <c r="T3007" s="868"/>
      <c r="U3007" s="868"/>
    </row>
    <row r="3008" spans="1:21" ht="45" x14ac:dyDescent="0.25">
      <c r="A3008">
        <v>2966</v>
      </c>
      <c r="B3008" s="1443" t="s">
        <v>107</v>
      </c>
      <c r="C3008" s="1443">
        <v>1046300</v>
      </c>
      <c r="D3008" s="1443">
        <f t="shared" si="65"/>
        <v>1046320</v>
      </c>
      <c r="E3008" s="1442">
        <v>18.02</v>
      </c>
      <c r="F3008" s="1442">
        <v>324.56</v>
      </c>
      <c r="G3008" s="1442">
        <v>324.56</v>
      </c>
      <c r="H3008" s="1442">
        <v>0</v>
      </c>
      <c r="I3008" s="1442">
        <v>0.37</v>
      </c>
      <c r="J3008" s="1442">
        <v>23207.69</v>
      </c>
      <c r="K3008" s="1442">
        <v>23207.69</v>
      </c>
      <c r="L3008" s="1442">
        <v>3023.44</v>
      </c>
      <c r="M3008" s="1442">
        <v>20184.25</v>
      </c>
      <c r="N3008" s="1445" t="s">
        <v>3054</v>
      </c>
      <c r="O3008" s="1440">
        <v>0</v>
      </c>
      <c r="P3008" s="1440">
        <v>0</v>
      </c>
      <c r="Q3008" s="1439">
        <v>0</v>
      </c>
      <c r="R3008" s="1438"/>
      <c r="S3008" s="990"/>
      <c r="T3008" s="868"/>
      <c r="U3008" s="868"/>
    </row>
    <row r="3009" spans="1:21" ht="45" x14ac:dyDescent="0.25">
      <c r="A3009">
        <v>2967</v>
      </c>
      <c r="B3009" s="1443" t="s">
        <v>107</v>
      </c>
      <c r="C3009" s="1443">
        <v>1046320</v>
      </c>
      <c r="D3009" s="1443">
        <f t="shared" si="65"/>
        <v>1046340</v>
      </c>
      <c r="E3009" s="1442">
        <v>18.84</v>
      </c>
      <c r="F3009" s="1442">
        <v>368.57</v>
      </c>
      <c r="G3009" s="1442">
        <v>368.57</v>
      </c>
      <c r="H3009" s="1442">
        <v>0</v>
      </c>
      <c r="I3009" s="1442">
        <v>0</v>
      </c>
      <c r="J3009" s="1442">
        <v>23576.26</v>
      </c>
      <c r="K3009" s="1442">
        <v>23576.26</v>
      </c>
      <c r="L3009" s="1442">
        <v>3023.44</v>
      </c>
      <c r="M3009" s="1442">
        <v>20552.82</v>
      </c>
      <c r="N3009" s="1445" t="s">
        <v>3054</v>
      </c>
      <c r="O3009" s="1440">
        <v>4.1107243382411152E-12</v>
      </c>
      <c r="P3009" s="1440">
        <v>4.1107243382411152E-12</v>
      </c>
      <c r="Q3009" s="1439">
        <v>4.1107243382411152E-12</v>
      </c>
      <c r="R3009" s="1438"/>
      <c r="S3009" s="990"/>
      <c r="T3009" s="868"/>
      <c r="U3009" s="868"/>
    </row>
    <row r="3010" spans="1:21" ht="45" x14ac:dyDescent="0.25">
      <c r="A3010">
        <v>2968</v>
      </c>
      <c r="B3010" s="1443" t="s">
        <v>107</v>
      </c>
      <c r="C3010" s="1443">
        <v>1046340</v>
      </c>
      <c r="D3010" s="1443">
        <f t="shared" si="65"/>
        <v>1046360</v>
      </c>
      <c r="E3010" s="1442">
        <v>16.87</v>
      </c>
      <c r="F3010" s="1442">
        <v>357.13</v>
      </c>
      <c r="G3010" s="1442">
        <v>357.13</v>
      </c>
      <c r="H3010" s="1442">
        <v>0</v>
      </c>
      <c r="I3010" s="1442">
        <v>0</v>
      </c>
      <c r="J3010" s="1442">
        <v>23933.39</v>
      </c>
      <c r="K3010" s="1442">
        <v>23933.39</v>
      </c>
      <c r="L3010" s="1442">
        <v>3023.44</v>
      </c>
      <c r="M3010" s="1442">
        <v>20909.95</v>
      </c>
      <c r="N3010" s="1445" t="s">
        <v>3054</v>
      </c>
      <c r="O3010" s="1440">
        <v>0</v>
      </c>
      <c r="P3010" s="1440">
        <v>0</v>
      </c>
      <c r="Q3010" s="1439">
        <v>0</v>
      </c>
      <c r="R3010" s="1438"/>
      <c r="S3010" s="990"/>
      <c r="T3010" s="868"/>
      <c r="U3010" s="868"/>
    </row>
    <row r="3011" spans="1:21" ht="45" x14ac:dyDescent="0.25">
      <c r="A3011">
        <v>2969</v>
      </c>
      <c r="B3011" s="1443" t="s">
        <v>107</v>
      </c>
      <c r="C3011" s="1443">
        <v>1046360</v>
      </c>
      <c r="D3011" s="1443">
        <f t="shared" si="65"/>
        <v>1046380</v>
      </c>
      <c r="E3011" s="1442">
        <v>16.47</v>
      </c>
      <c r="F3011" s="1442">
        <v>333.41</v>
      </c>
      <c r="G3011" s="1442">
        <v>333.41</v>
      </c>
      <c r="H3011" s="1442">
        <v>0</v>
      </c>
      <c r="I3011" s="1442">
        <v>0</v>
      </c>
      <c r="J3011" s="1442">
        <v>24266.799999999999</v>
      </c>
      <c r="K3011" s="1442">
        <v>24266.799999999999</v>
      </c>
      <c r="L3011" s="1442">
        <v>3023.44</v>
      </c>
      <c r="M3011" s="1442">
        <v>21243.360000000001</v>
      </c>
      <c r="N3011" s="1445" t="s">
        <v>3054</v>
      </c>
      <c r="O3011" s="1440">
        <v>0</v>
      </c>
      <c r="P3011" s="1440">
        <v>0</v>
      </c>
      <c r="Q3011" s="1439">
        <v>0</v>
      </c>
      <c r="R3011" s="1438"/>
      <c r="S3011" s="990"/>
      <c r="T3011" s="868"/>
      <c r="U3011" s="868"/>
    </row>
    <row r="3012" spans="1:21" ht="45" x14ac:dyDescent="0.25">
      <c r="A3012">
        <v>2970</v>
      </c>
      <c r="B3012" s="1443" t="s">
        <v>107</v>
      </c>
      <c r="C3012" s="1443">
        <v>1046380</v>
      </c>
      <c r="D3012" s="1443">
        <f t="shared" si="65"/>
        <v>1046400</v>
      </c>
      <c r="E3012" s="1442">
        <v>22.9</v>
      </c>
      <c r="F3012" s="1442">
        <v>393.64</v>
      </c>
      <c r="G3012" s="1442">
        <v>393.64</v>
      </c>
      <c r="H3012" s="1442">
        <v>0</v>
      </c>
      <c r="I3012" s="1442">
        <v>0</v>
      </c>
      <c r="J3012" s="1442">
        <v>24660.43</v>
      </c>
      <c r="K3012" s="1442">
        <v>24660.43</v>
      </c>
      <c r="L3012" s="1442">
        <v>3023.44</v>
      </c>
      <c r="M3012" s="1442">
        <v>21636.99</v>
      </c>
      <c r="N3012" s="1445" t="s">
        <v>3054</v>
      </c>
      <c r="O3012" s="1440">
        <v>-3.4719492212889684E-12</v>
      </c>
      <c r="P3012" s="1440">
        <v>-3.4719492212889684E-12</v>
      </c>
      <c r="Q3012" s="1439">
        <v>-3.4719492212889684E-12</v>
      </c>
      <c r="R3012" s="1438"/>
      <c r="S3012" s="990"/>
      <c r="T3012" s="868"/>
      <c r="U3012" s="868"/>
    </row>
    <row r="3013" spans="1:21" ht="45" x14ac:dyDescent="0.25">
      <c r="A3013">
        <v>2971</v>
      </c>
      <c r="B3013" s="1443" t="s">
        <v>107</v>
      </c>
      <c r="C3013" s="1443">
        <v>1046400</v>
      </c>
      <c r="D3013" s="1443">
        <f t="shared" si="65"/>
        <v>1046420</v>
      </c>
      <c r="E3013" s="1442">
        <v>12.27</v>
      </c>
      <c r="F3013" s="1442">
        <v>351.63</v>
      </c>
      <c r="G3013" s="1442">
        <v>351.63</v>
      </c>
      <c r="H3013" s="1442">
        <v>0</v>
      </c>
      <c r="I3013" s="1442">
        <v>0</v>
      </c>
      <c r="J3013" s="1442">
        <v>25012.06</v>
      </c>
      <c r="K3013" s="1442">
        <v>25012.06</v>
      </c>
      <c r="L3013" s="1442">
        <v>3023.45</v>
      </c>
      <c r="M3013" s="1442">
        <v>21988.62</v>
      </c>
      <c r="N3013" s="1445" t="s">
        <v>3054</v>
      </c>
      <c r="O3013" s="1440">
        <v>4.5236839272114397E-12</v>
      </c>
      <c r="P3013" s="1440">
        <v>4.5236839272114397E-12</v>
      </c>
      <c r="Q3013" s="1439">
        <v>4.5236839272114397E-12</v>
      </c>
      <c r="R3013" s="1438"/>
      <c r="S3013" s="990"/>
      <c r="T3013" s="868"/>
      <c r="U3013" s="868"/>
    </row>
    <row r="3014" spans="1:21" ht="45" x14ac:dyDescent="0.25">
      <c r="A3014">
        <v>2972</v>
      </c>
      <c r="B3014" s="1443" t="s">
        <v>107</v>
      </c>
      <c r="C3014" s="1443">
        <v>1046420</v>
      </c>
      <c r="D3014" s="1443">
        <f t="shared" si="65"/>
        <v>1046440</v>
      </c>
      <c r="E3014" s="1442">
        <v>11.38</v>
      </c>
      <c r="F3014" s="1442">
        <v>236.44</v>
      </c>
      <c r="G3014" s="1442">
        <v>236.44</v>
      </c>
      <c r="H3014" s="1442">
        <v>0</v>
      </c>
      <c r="I3014" s="1442">
        <v>0</v>
      </c>
      <c r="J3014" s="1442">
        <v>25248.5</v>
      </c>
      <c r="K3014" s="1442">
        <v>25248.5</v>
      </c>
      <c r="L3014" s="1442">
        <v>3023.45</v>
      </c>
      <c r="M3014" s="1442">
        <v>22225.05</v>
      </c>
      <c r="N3014" s="1445" t="s">
        <v>3054</v>
      </c>
      <c r="O3014" s="1440">
        <v>-4.9928868463019569E-12</v>
      </c>
      <c r="P3014" s="1440">
        <v>-4.9928868463019569E-12</v>
      </c>
      <c r="Q3014" s="1439">
        <v>-4.9928868463019569E-12</v>
      </c>
      <c r="R3014" s="1438"/>
      <c r="S3014" s="990"/>
      <c r="T3014" s="868"/>
      <c r="U3014" s="868"/>
    </row>
    <row r="3015" spans="1:21" ht="45" x14ac:dyDescent="0.25">
      <c r="A3015">
        <v>2973</v>
      </c>
      <c r="B3015" s="1443" t="s">
        <v>107</v>
      </c>
      <c r="C3015" s="1443">
        <v>1046440</v>
      </c>
      <c r="D3015" s="1443">
        <f t="shared" si="65"/>
        <v>1046460</v>
      </c>
      <c r="E3015" s="1442">
        <v>10.37</v>
      </c>
      <c r="F3015" s="1442">
        <v>217.48</v>
      </c>
      <c r="G3015" s="1442">
        <v>217.48</v>
      </c>
      <c r="H3015" s="1442">
        <v>0.02</v>
      </c>
      <c r="I3015" s="1442">
        <v>0.18</v>
      </c>
      <c r="J3015" s="1442">
        <v>25465.98</v>
      </c>
      <c r="K3015" s="1442">
        <v>25465.98</v>
      </c>
      <c r="L3015" s="1442">
        <v>3023.64</v>
      </c>
      <c r="M3015" s="1442">
        <v>22442.35</v>
      </c>
      <c r="N3015" s="1445" t="s">
        <v>3054</v>
      </c>
      <c r="O3015" s="1440">
        <v>0</v>
      </c>
      <c r="P3015" s="1440">
        <v>0</v>
      </c>
      <c r="Q3015" s="1439">
        <v>0</v>
      </c>
      <c r="R3015" s="1438"/>
      <c r="S3015" s="990"/>
      <c r="T3015" s="868"/>
      <c r="U3015" s="868"/>
    </row>
    <row r="3016" spans="1:21" ht="45" x14ac:dyDescent="0.25">
      <c r="A3016">
        <v>2974</v>
      </c>
      <c r="B3016" s="1443" t="s">
        <v>107</v>
      </c>
      <c r="C3016" s="1443">
        <v>1046460</v>
      </c>
      <c r="D3016" s="1443">
        <f t="shared" si="65"/>
        <v>1046480</v>
      </c>
      <c r="E3016" s="1442">
        <v>5.86</v>
      </c>
      <c r="F3016" s="1442">
        <v>162.36000000000001</v>
      </c>
      <c r="G3016" s="1442">
        <v>162.36000000000001</v>
      </c>
      <c r="H3016" s="1442">
        <v>2.67</v>
      </c>
      <c r="I3016" s="1442">
        <v>26.89</v>
      </c>
      <c r="J3016" s="1442">
        <v>25628.34</v>
      </c>
      <c r="K3016" s="1442">
        <v>25628.34</v>
      </c>
      <c r="L3016" s="1442">
        <v>3050.53</v>
      </c>
      <c r="M3016" s="1442">
        <v>22577.81</v>
      </c>
      <c r="N3016" s="1445" t="s">
        <v>3054</v>
      </c>
      <c r="O3016" s="1440">
        <v>0</v>
      </c>
      <c r="P3016" s="1440">
        <v>0</v>
      </c>
      <c r="Q3016" s="1439">
        <v>0</v>
      </c>
      <c r="R3016" s="1438"/>
      <c r="S3016" s="990"/>
      <c r="T3016" s="868"/>
      <c r="U3016" s="868"/>
    </row>
    <row r="3017" spans="1:21" ht="45" x14ac:dyDescent="0.25">
      <c r="A3017">
        <v>2975</v>
      </c>
      <c r="B3017" s="1443" t="s">
        <v>107</v>
      </c>
      <c r="C3017" s="1443">
        <v>1046480</v>
      </c>
      <c r="D3017" s="1443">
        <f t="shared" si="65"/>
        <v>1046500</v>
      </c>
      <c r="E3017" s="1442">
        <v>10.7</v>
      </c>
      <c r="F3017" s="1442">
        <v>165.6</v>
      </c>
      <c r="G3017" s="1442">
        <v>165.6</v>
      </c>
      <c r="H3017" s="1442">
        <v>0.12</v>
      </c>
      <c r="I3017" s="1442">
        <v>27.9</v>
      </c>
      <c r="J3017" s="1442">
        <v>25793.94</v>
      </c>
      <c r="K3017" s="1442">
        <v>25793.94</v>
      </c>
      <c r="L3017" s="1442">
        <v>3078.43</v>
      </c>
      <c r="M3017" s="1442">
        <v>22715.51</v>
      </c>
      <c r="N3017" s="1445" t="s">
        <v>3054</v>
      </c>
      <c r="O3017" s="1440">
        <v>0</v>
      </c>
      <c r="P3017" s="1440">
        <v>0</v>
      </c>
      <c r="Q3017" s="1439">
        <v>0</v>
      </c>
      <c r="R3017" s="1438"/>
      <c r="S3017" s="990"/>
      <c r="T3017" s="868"/>
      <c r="U3017" s="868"/>
    </row>
    <row r="3018" spans="1:21" ht="45" x14ac:dyDescent="0.25">
      <c r="A3018">
        <v>2976</v>
      </c>
      <c r="B3018" s="1443" t="s">
        <v>107</v>
      </c>
      <c r="C3018" s="1443">
        <v>1046500</v>
      </c>
      <c r="D3018" s="1443">
        <f t="shared" ref="D3018:D3081" si="66">C3019</f>
        <v>1046520</v>
      </c>
      <c r="E3018" s="1442">
        <v>21.49</v>
      </c>
      <c r="F3018" s="1442">
        <v>321.91000000000003</v>
      </c>
      <c r="G3018" s="1442">
        <v>321.91000000000003</v>
      </c>
      <c r="H3018" s="1442">
        <v>0</v>
      </c>
      <c r="I3018" s="1442">
        <v>1.19</v>
      </c>
      <c r="J3018" s="1442">
        <v>26115.85</v>
      </c>
      <c r="K3018" s="1442">
        <v>26115.85</v>
      </c>
      <c r="L3018" s="1442">
        <v>3079.62</v>
      </c>
      <c r="M3018" s="1442">
        <v>23036.23</v>
      </c>
      <c r="N3018" s="1445" t="s">
        <v>3054</v>
      </c>
      <c r="O3018" s="1440">
        <v>-3.5344862364768528E-12</v>
      </c>
      <c r="P3018" s="1440">
        <v>-3.5344862364768528E-12</v>
      </c>
      <c r="Q3018" s="1439">
        <v>-3.5344862364768528E-12</v>
      </c>
      <c r="R3018" s="1438"/>
      <c r="S3018" s="990"/>
      <c r="T3018" s="868"/>
      <c r="U3018" s="868"/>
    </row>
    <row r="3019" spans="1:21" ht="45" x14ac:dyDescent="0.25">
      <c r="A3019">
        <v>2977</v>
      </c>
      <c r="B3019" s="1443" t="s">
        <v>107</v>
      </c>
      <c r="C3019" s="1443">
        <v>1046520</v>
      </c>
      <c r="D3019" s="1443">
        <f t="shared" si="66"/>
        <v>1046540</v>
      </c>
      <c r="E3019" s="1442">
        <v>17.600000000000001</v>
      </c>
      <c r="F3019" s="1442">
        <v>390.96</v>
      </c>
      <c r="G3019" s="1442">
        <v>390.96</v>
      </c>
      <c r="H3019" s="1442">
        <v>0</v>
      </c>
      <c r="I3019" s="1442">
        <v>0</v>
      </c>
      <c r="J3019" s="1442">
        <v>26506.81</v>
      </c>
      <c r="K3019" s="1442">
        <v>26506.81</v>
      </c>
      <c r="L3019" s="1442">
        <v>3079.63</v>
      </c>
      <c r="M3019" s="1442">
        <v>23427.18</v>
      </c>
      <c r="N3019" s="1445" t="s">
        <v>3054</v>
      </c>
      <c r="O3019" s="1440">
        <v>0</v>
      </c>
      <c r="P3019" s="1440">
        <v>0</v>
      </c>
      <c r="Q3019" s="1439">
        <v>0</v>
      </c>
      <c r="R3019" s="1438"/>
      <c r="S3019" s="990"/>
      <c r="T3019" s="868"/>
      <c r="U3019" s="868"/>
    </row>
    <row r="3020" spans="1:21" ht="45" x14ac:dyDescent="0.25">
      <c r="A3020">
        <v>2978</v>
      </c>
      <c r="B3020" s="1443" t="s">
        <v>107</v>
      </c>
      <c r="C3020" s="1443">
        <v>1046540</v>
      </c>
      <c r="D3020" s="1443">
        <f t="shared" si="66"/>
        <v>1046560</v>
      </c>
      <c r="E3020" s="1442">
        <v>26.41</v>
      </c>
      <c r="F3020" s="1442">
        <v>440.14</v>
      </c>
      <c r="G3020" s="1442">
        <v>440.14</v>
      </c>
      <c r="H3020" s="1442">
        <v>0</v>
      </c>
      <c r="I3020" s="1442">
        <v>0</v>
      </c>
      <c r="J3020" s="1442">
        <v>26946.94</v>
      </c>
      <c r="K3020" s="1442">
        <v>26946.94</v>
      </c>
      <c r="L3020" s="1442">
        <v>3079.63</v>
      </c>
      <c r="M3020" s="1442">
        <v>23867.31</v>
      </c>
      <c r="N3020" s="1445" t="s">
        <v>3054</v>
      </c>
      <c r="O3020" s="1440">
        <v>0</v>
      </c>
      <c r="P3020" s="1440">
        <v>0</v>
      </c>
      <c r="Q3020" s="1439">
        <v>0</v>
      </c>
      <c r="R3020" s="1438"/>
      <c r="S3020" s="990"/>
      <c r="T3020" s="868"/>
      <c r="U3020" s="868"/>
    </row>
    <row r="3021" spans="1:21" ht="45" x14ac:dyDescent="0.25">
      <c r="A3021">
        <v>2979</v>
      </c>
      <c r="B3021" s="1443" t="s">
        <v>107</v>
      </c>
      <c r="C3021" s="1443">
        <v>1046560</v>
      </c>
      <c r="D3021" s="1443">
        <f t="shared" si="66"/>
        <v>1046580</v>
      </c>
      <c r="E3021" s="1442">
        <v>7.47</v>
      </c>
      <c r="F3021" s="1442">
        <v>338.86</v>
      </c>
      <c r="G3021" s="1442">
        <v>338.86</v>
      </c>
      <c r="H3021" s="1442">
        <v>1.1200000000000001</v>
      </c>
      <c r="I3021" s="1442">
        <v>11.22</v>
      </c>
      <c r="J3021" s="1442">
        <v>27285.8</v>
      </c>
      <c r="K3021" s="1442">
        <v>27285.8</v>
      </c>
      <c r="L3021" s="1442">
        <v>3090.85</v>
      </c>
      <c r="M3021" s="1442">
        <v>24194.95</v>
      </c>
      <c r="N3021" s="1445" t="s">
        <v>3054</v>
      </c>
      <c r="O3021" s="1440">
        <v>1.6396556421589823E-11</v>
      </c>
      <c r="P3021" s="1440">
        <v>1.6396556421589823E-11</v>
      </c>
      <c r="Q3021" s="1439">
        <v>1.6396556421589823E-11</v>
      </c>
      <c r="R3021" s="1438"/>
      <c r="S3021" s="990"/>
      <c r="T3021" s="868"/>
      <c r="U3021" s="868"/>
    </row>
    <row r="3022" spans="1:21" ht="45" x14ac:dyDescent="0.25">
      <c r="A3022">
        <v>2980</v>
      </c>
      <c r="B3022" s="1443" t="s">
        <v>107</v>
      </c>
      <c r="C3022" s="1443">
        <v>1046580</v>
      </c>
      <c r="D3022" s="1443">
        <f t="shared" si="66"/>
        <v>1046600</v>
      </c>
      <c r="E3022" s="1442">
        <v>25.84</v>
      </c>
      <c r="F3022" s="1442">
        <v>333.1</v>
      </c>
      <c r="G3022" s="1442">
        <v>333.1</v>
      </c>
      <c r="H3022" s="1442">
        <v>0</v>
      </c>
      <c r="I3022" s="1442">
        <v>11.22</v>
      </c>
      <c r="J3022" s="1442">
        <v>27618.9</v>
      </c>
      <c r="K3022" s="1442">
        <v>27618.9</v>
      </c>
      <c r="L3022" s="1442">
        <v>3102.07</v>
      </c>
      <c r="M3022" s="1442">
        <v>24516.83</v>
      </c>
      <c r="N3022" s="1445" t="s">
        <v>3054</v>
      </c>
      <c r="O3022" s="1440">
        <v>0</v>
      </c>
      <c r="P3022" s="1440">
        <v>0</v>
      </c>
      <c r="Q3022" s="1439">
        <v>0</v>
      </c>
      <c r="R3022" s="1438"/>
      <c r="S3022" s="990"/>
      <c r="T3022" s="868"/>
      <c r="U3022" s="868"/>
    </row>
    <row r="3023" spans="1:21" ht="45" x14ac:dyDescent="0.25">
      <c r="A3023">
        <v>2981</v>
      </c>
      <c r="B3023" s="1443" t="s">
        <v>107</v>
      </c>
      <c r="C3023" s="1443">
        <v>1046600</v>
      </c>
      <c r="D3023" s="1443">
        <f t="shared" si="66"/>
        <v>1046620</v>
      </c>
      <c r="E3023" s="1442">
        <v>21.14</v>
      </c>
      <c r="F3023" s="1442">
        <v>469.78</v>
      </c>
      <c r="G3023" s="1442">
        <v>469.78</v>
      </c>
      <c r="H3023" s="1442">
        <v>0</v>
      </c>
      <c r="I3023" s="1442">
        <v>0</v>
      </c>
      <c r="J3023" s="1442">
        <v>28088.68</v>
      </c>
      <c r="K3023" s="1442">
        <v>28088.68</v>
      </c>
      <c r="L3023" s="1442">
        <v>3102.08</v>
      </c>
      <c r="M3023" s="1442">
        <v>24986.6</v>
      </c>
      <c r="N3023" s="1445" t="s">
        <v>3054</v>
      </c>
      <c r="O3023" s="1440">
        <v>0</v>
      </c>
      <c r="P3023" s="1440">
        <v>0</v>
      </c>
      <c r="Q3023" s="1439">
        <v>0</v>
      </c>
      <c r="R3023" s="1438"/>
      <c r="S3023" s="990"/>
      <c r="T3023" s="868"/>
      <c r="U3023" s="868"/>
    </row>
    <row r="3024" spans="1:21" ht="45" x14ac:dyDescent="0.25">
      <c r="A3024">
        <v>2982</v>
      </c>
      <c r="B3024" s="1443" t="s">
        <v>107</v>
      </c>
      <c r="C3024" s="1443">
        <v>1046620</v>
      </c>
      <c r="D3024" s="1443">
        <f t="shared" si="66"/>
        <v>1046640</v>
      </c>
      <c r="E3024" s="1442">
        <v>17.09</v>
      </c>
      <c r="F3024" s="1442">
        <v>382.33</v>
      </c>
      <c r="G3024" s="1442">
        <v>382.33</v>
      </c>
      <c r="H3024" s="1442">
        <v>0</v>
      </c>
      <c r="I3024" s="1442">
        <v>0</v>
      </c>
      <c r="J3024" s="1442">
        <v>28471.02</v>
      </c>
      <c r="K3024" s="1442">
        <v>28471.02</v>
      </c>
      <c r="L3024" s="1442">
        <v>3102.08</v>
      </c>
      <c r="M3024" s="1442">
        <v>25368.93</v>
      </c>
      <c r="N3024" s="1445" t="s">
        <v>3054</v>
      </c>
      <c r="O3024" s="1440">
        <v>0</v>
      </c>
      <c r="P3024" s="1440">
        <v>0</v>
      </c>
      <c r="Q3024" s="1439">
        <v>0</v>
      </c>
      <c r="R3024" s="1438"/>
      <c r="S3024" s="990"/>
      <c r="T3024" s="868"/>
      <c r="U3024" s="868"/>
    </row>
    <row r="3025" spans="1:21" ht="45" x14ac:dyDescent="0.25">
      <c r="A3025">
        <v>2983</v>
      </c>
      <c r="B3025" s="1443" t="s">
        <v>107</v>
      </c>
      <c r="C3025" s="1443">
        <v>1046640</v>
      </c>
      <c r="D3025" s="1443">
        <f t="shared" si="66"/>
        <v>1046660</v>
      </c>
      <c r="E3025" s="1442">
        <v>16.350000000000001</v>
      </c>
      <c r="F3025" s="1442">
        <v>334.43</v>
      </c>
      <c r="G3025" s="1442">
        <v>334.43</v>
      </c>
      <c r="H3025" s="1442">
        <v>0</v>
      </c>
      <c r="I3025" s="1442">
        <v>0.02</v>
      </c>
      <c r="J3025" s="1442">
        <v>28805.439999999999</v>
      </c>
      <c r="K3025" s="1442">
        <v>28805.439999999999</v>
      </c>
      <c r="L3025" s="1442">
        <v>3102.1</v>
      </c>
      <c r="M3025" s="1442">
        <v>25703.34</v>
      </c>
      <c r="N3025" s="1445" t="s">
        <v>3054</v>
      </c>
      <c r="O3025" s="1440">
        <v>0</v>
      </c>
      <c r="P3025" s="1440">
        <v>0</v>
      </c>
      <c r="Q3025" s="1439">
        <v>0</v>
      </c>
      <c r="R3025" s="1438"/>
      <c r="S3025" s="990"/>
      <c r="T3025" s="868"/>
      <c r="U3025" s="868"/>
    </row>
    <row r="3026" spans="1:21" ht="45" x14ac:dyDescent="0.25">
      <c r="A3026">
        <v>2984</v>
      </c>
      <c r="B3026" s="1443" t="s">
        <v>107</v>
      </c>
      <c r="C3026" s="1443">
        <v>1046660</v>
      </c>
      <c r="D3026" s="1443">
        <f t="shared" si="66"/>
        <v>1046680</v>
      </c>
      <c r="E3026" s="1442">
        <v>17.059999999999999</v>
      </c>
      <c r="F3026" s="1442">
        <v>362.66</v>
      </c>
      <c r="G3026" s="1442">
        <v>362.66</v>
      </c>
      <c r="H3026" s="1442">
        <v>0</v>
      </c>
      <c r="I3026" s="1442">
        <v>0.03</v>
      </c>
      <c r="J3026" s="1442">
        <v>29168.1</v>
      </c>
      <c r="K3026" s="1442">
        <v>29168.1</v>
      </c>
      <c r="L3026" s="1442">
        <v>3102.12</v>
      </c>
      <c r="M3026" s="1442">
        <v>26065.98</v>
      </c>
      <c r="N3026" s="1445" t="s">
        <v>3054</v>
      </c>
      <c r="O3026" s="1440">
        <v>0</v>
      </c>
      <c r="P3026" s="1440">
        <v>0</v>
      </c>
      <c r="Q3026" s="1439">
        <v>0</v>
      </c>
      <c r="R3026" s="1438"/>
      <c r="S3026" s="990"/>
      <c r="T3026" s="868"/>
      <c r="U3026" s="868"/>
    </row>
    <row r="3027" spans="1:21" ht="45" x14ac:dyDescent="0.25">
      <c r="A3027">
        <v>2985</v>
      </c>
      <c r="B3027" s="1443" t="s">
        <v>107</v>
      </c>
      <c r="C3027" s="1443">
        <v>1046680</v>
      </c>
      <c r="D3027" s="1443">
        <f t="shared" si="66"/>
        <v>1046700</v>
      </c>
      <c r="E3027" s="1442">
        <v>9.84</v>
      </c>
      <c r="F3027" s="1442">
        <v>254.31</v>
      </c>
      <c r="G3027" s="1442">
        <v>254.31</v>
      </c>
      <c r="H3027" s="1442">
        <v>0</v>
      </c>
      <c r="I3027" s="1442">
        <v>0</v>
      </c>
      <c r="J3027" s="1442">
        <v>29422.42</v>
      </c>
      <c r="K3027" s="1442">
        <v>29422.42</v>
      </c>
      <c r="L3027" s="1442">
        <v>3102.13</v>
      </c>
      <c r="M3027" s="1442">
        <v>26320.29</v>
      </c>
      <c r="N3027" s="1445" t="s">
        <v>3054</v>
      </c>
      <c r="O3027" s="1440">
        <v>-3.7011566267468976E-12</v>
      </c>
      <c r="P3027" s="1440">
        <v>-3.7011566267468976E-12</v>
      </c>
      <c r="Q3027" s="1439">
        <v>-3.7011566267468976E-12</v>
      </c>
      <c r="R3027" s="1438"/>
      <c r="S3027" s="990"/>
      <c r="T3027" s="868"/>
      <c r="U3027" s="868"/>
    </row>
    <row r="3028" spans="1:21" ht="45" x14ac:dyDescent="0.25">
      <c r="A3028">
        <v>2986</v>
      </c>
      <c r="B3028" s="1443" t="s">
        <v>107</v>
      </c>
      <c r="C3028" s="1443">
        <v>1046700</v>
      </c>
      <c r="D3028" s="1443">
        <f t="shared" si="66"/>
        <v>1046720</v>
      </c>
      <c r="E3028" s="1442">
        <v>9.67</v>
      </c>
      <c r="F3028" s="1442">
        <v>195.14</v>
      </c>
      <c r="G3028" s="1442">
        <v>195.14</v>
      </c>
      <c r="H3028" s="1442">
        <v>0</v>
      </c>
      <c r="I3028" s="1442">
        <v>0</v>
      </c>
      <c r="J3028" s="1442">
        <v>29617.56</v>
      </c>
      <c r="K3028" s="1442">
        <v>29617.56</v>
      </c>
      <c r="L3028" s="1442">
        <v>3102.13</v>
      </c>
      <c r="M3028" s="1442">
        <v>26515.43</v>
      </c>
      <c r="N3028" s="1445" t="s">
        <v>3054</v>
      </c>
      <c r="O3028" s="1440">
        <v>0</v>
      </c>
      <c r="P3028" s="1440">
        <v>0</v>
      </c>
      <c r="Q3028" s="1439">
        <v>0</v>
      </c>
      <c r="R3028" s="1438"/>
      <c r="S3028" s="990"/>
      <c r="T3028" s="868"/>
      <c r="U3028" s="868"/>
    </row>
    <row r="3029" spans="1:21" ht="45" x14ac:dyDescent="0.25">
      <c r="A3029">
        <v>2987</v>
      </c>
      <c r="B3029" s="1443" t="s">
        <v>107</v>
      </c>
      <c r="C3029" s="1443">
        <v>1046720</v>
      </c>
      <c r="D3029" s="1443">
        <f t="shared" si="66"/>
        <v>1046740</v>
      </c>
      <c r="E3029" s="1442">
        <v>10.91</v>
      </c>
      <c r="F3029" s="1442">
        <v>205.86</v>
      </c>
      <c r="G3029" s="1442">
        <v>205.86</v>
      </c>
      <c r="H3029" s="1442">
        <v>0</v>
      </c>
      <c r="I3029" s="1442">
        <v>0</v>
      </c>
      <c r="J3029" s="1442">
        <v>29823.42</v>
      </c>
      <c r="K3029" s="1442">
        <v>29823.42</v>
      </c>
      <c r="L3029" s="1442">
        <v>3102.14</v>
      </c>
      <c r="M3029" s="1442">
        <v>26721.279999999999</v>
      </c>
      <c r="N3029" s="1445" t="s">
        <v>3054</v>
      </c>
      <c r="O3029" s="1440">
        <v>0</v>
      </c>
      <c r="P3029" s="1440">
        <v>0</v>
      </c>
      <c r="Q3029" s="1439">
        <v>0</v>
      </c>
      <c r="R3029" s="1438"/>
      <c r="S3029" s="990"/>
      <c r="T3029" s="868"/>
      <c r="U3029" s="868"/>
    </row>
    <row r="3030" spans="1:21" ht="45" x14ac:dyDescent="0.25">
      <c r="A3030">
        <v>2988</v>
      </c>
      <c r="B3030" s="1443" t="s">
        <v>107</v>
      </c>
      <c r="C3030" s="1443">
        <v>1046740</v>
      </c>
      <c r="D3030" s="1443">
        <f t="shared" si="66"/>
        <v>1046760</v>
      </c>
      <c r="E3030" s="1442">
        <v>11.75</v>
      </c>
      <c r="F3030" s="1442">
        <v>226.68</v>
      </c>
      <c r="G3030" s="1442">
        <v>226.68</v>
      </c>
      <c r="H3030" s="1442">
        <v>0</v>
      </c>
      <c r="I3030" s="1442">
        <v>0</v>
      </c>
      <c r="J3030" s="1442">
        <v>30050.1</v>
      </c>
      <c r="K3030" s="1442">
        <v>30050.1</v>
      </c>
      <c r="L3030" s="1442">
        <v>3102.15</v>
      </c>
      <c r="M3030" s="1442">
        <v>26947.95</v>
      </c>
      <c r="N3030" s="1445" t="s">
        <v>3054</v>
      </c>
      <c r="O3030" s="1440">
        <v>0</v>
      </c>
      <c r="P3030" s="1440">
        <v>0</v>
      </c>
      <c r="Q3030" s="1439">
        <v>0</v>
      </c>
      <c r="R3030" s="1438"/>
      <c r="S3030" s="990"/>
      <c r="T3030" s="868"/>
      <c r="U3030" s="868"/>
    </row>
    <row r="3031" spans="1:21" ht="45" x14ac:dyDescent="0.25">
      <c r="A3031">
        <v>2989</v>
      </c>
      <c r="B3031" s="1443" t="s">
        <v>107</v>
      </c>
      <c r="C3031" s="1443">
        <v>1046760</v>
      </c>
      <c r="D3031" s="1443">
        <f t="shared" si="66"/>
        <v>1046780</v>
      </c>
      <c r="E3031" s="1442">
        <v>11.71</v>
      </c>
      <c r="F3031" s="1442">
        <v>234.64</v>
      </c>
      <c r="G3031" s="1442">
        <v>234.64</v>
      </c>
      <c r="H3031" s="1442">
        <v>0</v>
      </c>
      <c r="I3031" s="1442">
        <v>0</v>
      </c>
      <c r="J3031" s="1442">
        <v>30284.74</v>
      </c>
      <c r="K3031" s="1442">
        <v>30284.74</v>
      </c>
      <c r="L3031" s="1442">
        <v>3102.15</v>
      </c>
      <c r="M3031" s="1442">
        <v>27182.58</v>
      </c>
      <c r="N3031" s="1445" t="s">
        <v>3054</v>
      </c>
      <c r="O3031" s="1440">
        <v>0</v>
      </c>
      <c r="P3031" s="1440">
        <v>0</v>
      </c>
      <c r="Q3031" s="1439">
        <v>0</v>
      </c>
      <c r="R3031" s="1438"/>
      <c r="S3031" s="990"/>
      <c r="T3031" s="868"/>
      <c r="U3031" s="868"/>
    </row>
    <row r="3032" spans="1:21" ht="45" x14ac:dyDescent="0.25">
      <c r="A3032">
        <v>2990</v>
      </c>
      <c r="B3032" s="1443" t="s">
        <v>107</v>
      </c>
      <c r="C3032" s="1443">
        <v>1046780</v>
      </c>
      <c r="D3032" s="1443">
        <f t="shared" si="66"/>
        <v>1046800</v>
      </c>
      <c r="E3032" s="1442">
        <v>10.55</v>
      </c>
      <c r="F3032" s="1442">
        <v>222.61</v>
      </c>
      <c r="G3032" s="1442">
        <v>222.61</v>
      </c>
      <c r="H3032" s="1442">
        <v>0</v>
      </c>
      <c r="I3032" s="1442">
        <v>0</v>
      </c>
      <c r="J3032" s="1442">
        <v>30507.35</v>
      </c>
      <c r="K3032" s="1442">
        <v>30507.35</v>
      </c>
      <c r="L3032" s="1442">
        <v>3102.16</v>
      </c>
      <c r="M3032" s="1442">
        <v>27405.19</v>
      </c>
      <c r="N3032" s="1445" t="s">
        <v>3054</v>
      </c>
      <c r="O3032" s="1440">
        <v>0</v>
      </c>
      <c r="P3032" s="1440">
        <v>0</v>
      </c>
      <c r="Q3032" s="1439">
        <v>0</v>
      </c>
      <c r="R3032" s="1438"/>
      <c r="S3032" s="990"/>
      <c r="T3032" s="868"/>
      <c r="U3032" s="868"/>
    </row>
    <row r="3033" spans="1:21" ht="45" x14ac:dyDescent="0.25">
      <c r="A3033">
        <v>2991</v>
      </c>
      <c r="B3033" s="1443" t="s">
        <v>107</v>
      </c>
      <c r="C3033" s="1443">
        <v>1046800</v>
      </c>
      <c r="D3033" s="1443">
        <f t="shared" si="66"/>
        <v>1046820</v>
      </c>
      <c r="E3033" s="1442">
        <v>8.2200000000000006</v>
      </c>
      <c r="F3033" s="1442">
        <v>187.72</v>
      </c>
      <c r="G3033" s="1442">
        <v>187.72</v>
      </c>
      <c r="H3033" s="1442">
        <v>0</v>
      </c>
      <c r="I3033" s="1442">
        <v>0</v>
      </c>
      <c r="J3033" s="1442">
        <v>30695.07</v>
      </c>
      <c r="K3033" s="1442">
        <v>30695.07</v>
      </c>
      <c r="L3033" s="1442">
        <v>3102.16</v>
      </c>
      <c r="M3033" s="1442">
        <v>27592.91</v>
      </c>
      <c r="N3033" s="1445" t="s">
        <v>3054</v>
      </c>
      <c r="O3033" s="1440">
        <v>0</v>
      </c>
      <c r="P3033" s="1440">
        <v>0</v>
      </c>
      <c r="Q3033" s="1439">
        <v>0</v>
      </c>
      <c r="R3033" s="1438"/>
      <c r="S3033" s="990"/>
      <c r="T3033" s="868"/>
      <c r="U3033" s="868"/>
    </row>
    <row r="3034" spans="1:21" ht="45" x14ac:dyDescent="0.25">
      <c r="A3034">
        <v>2992</v>
      </c>
      <c r="B3034" s="1443" t="s">
        <v>107</v>
      </c>
      <c r="C3034" s="1443">
        <v>1046820</v>
      </c>
      <c r="D3034" s="1443">
        <f t="shared" si="66"/>
        <v>1046840</v>
      </c>
      <c r="E3034" s="1442">
        <v>7.8</v>
      </c>
      <c r="F3034" s="1442">
        <v>160.24</v>
      </c>
      <c r="G3034" s="1442">
        <v>160.24</v>
      </c>
      <c r="H3034" s="1442">
        <v>0</v>
      </c>
      <c r="I3034" s="1442">
        <v>0</v>
      </c>
      <c r="J3034" s="1442">
        <v>30855.31</v>
      </c>
      <c r="K3034" s="1442">
        <v>30855.31</v>
      </c>
      <c r="L3034" s="1442">
        <v>3102.16</v>
      </c>
      <c r="M3034" s="1442">
        <v>27753.15</v>
      </c>
      <c r="N3034" s="1445" t="s">
        <v>3054</v>
      </c>
      <c r="O3034" s="1440">
        <v>0</v>
      </c>
      <c r="P3034" s="1440">
        <v>0</v>
      </c>
      <c r="Q3034" s="1439">
        <v>0</v>
      </c>
      <c r="R3034" s="1438"/>
      <c r="S3034" s="990"/>
      <c r="T3034" s="868"/>
      <c r="U3034" s="868"/>
    </row>
    <row r="3035" spans="1:21" ht="45" x14ac:dyDescent="0.25">
      <c r="A3035">
        <v>2993</v>
      </c>
      <c r="B3035" s="1443" t="s">
        <v>107</v>
      </c>
      <c r="C3035" s="1443">
        <v>1046840</v>
      </c>
      <c r="D3035" s="1443">
        <f t="shared" si="66"/>
        <v>1046860</v>
      </c>
      <c r="E3035" s="1442">
        <v>6.3</v>
      </c>
      <c r="F3035" s="1442">
        <v>141.08000000000001</v>
      </c>
      <c r="G3035" s="1442">
        <v>141.08000000000001</v>
      </c>
      <c r="H3035" s="1442">
        <v>0</v>
      </c>
      <c r="I3035" s="1442">
        <v>0</v>
      </c>
      <c r="J3035" s="1442">
        <v>30996.39</v>
      </c>
      <c r="K3035" s="1442">
        <v>30996.39</v>
      </c>
      <c r="L3035" s="1442">
        <v>3102.16</v>
      </c>
      <c r="M3035" s="1442">
        <v>27894.23</v>
      </c>
      <c r="N3035" s="1445" t="s">
        <v>3054</v>
      </c>
      <c r="O3035" s="1440">
        <v>0</v>
      </c>
      <c r="P3035" s="1440">
        <v>0</v>
      </c>
      <c r="Q3035" s="1439">
        <v>0</v>
      </c>
      <c r="R3035" s="1438"/>
      <c r="S3035" s="990"/>
      <c r="T3035" s="868"/>
      <c r="U3035" s="868"/>
    </row>
    <row r="3036" spans="1:21" ht="45" x14ac:dyDescent="0.25">
      <c r="A3036">
        <v>2994</v>
      </c>
      <c r="B3036" s="1443" t="s">
        <v>107</v>
      </c>
      <c r="C3036" s="1443">
        <v>1046860</v>
      </c>
      <c r="D3036" s="1443">
        <f t="shared" si="66"/>
        <v>1046880</v>
      </c>
      <c r="E3036" s="1442">
        <v>9.0399999999999991</v>
      </c>
      <c r="F3036" s="1442">
        <v>153.49</v>
      </c>
      <c r="G3036" s="1442">
        <v>153.49</v>
      </c>
      <c r="H3036" s="1442">
        <v>0</v>
      </c>
      <c r="I3036" s="1442">
        <v>0</v>
      </c>
      <c r="J3036" s="1442">
        <v>31149.88</v>
      </c>
      <c r="K3036" s="1442">
        <v>31149.88</v>
      </c>
      <c r="L3036" s="1442">
        <v>3102.16</v>
      </c>
      <c r="M3036" s="1442">
        <v>28047.72</v>
      </c>
      <c r="N3036" s="1445" t="s">
        <v>3054</v>
      </c>
      <c r="O3036" s="1440">
        <v>0</v>
      </c>
      <c r="P3036" s="1440">
        <v>0</v>
      </c>
      <c r="Q3036" s="1439">
        <v>0</v>
      </c>
      <c r="R3036" s="1438"/>
      <c r="S3036" s="990"/>
      <c r="T3036" s="868"/>
      <c r="U3036" s="868"/>
    </row>
    <row r="3037" spans="1:21" ht="45" x14ac:dyDescent="0.25">
      <c r="A3037">
        <v>2995</v>
      </c>
      <c r="B3037" s="1443" t="s">
        <v>107</v>
      </c>
      <c r="C3037" s="1443">
        <v>1046880</v>
      </c>
      <c r="D3037" s="1443">
        <f t="shared" si="66"/>
        <v>1046900</v>
      </c>
      <c r="E3037" s="1442">
        <v>12.42</v>
      </c>
      <c r="F3037" s="1442">
        <v>208.46</v>
      </c>
      <c r="G3037" s="1442">
        <v>208.46</v>
      </c>
      <c r="H3037" s="1442">
        <v>0.8</v>
      </c>
      <c r="I3037" s="1442">
        <v>6.05</v>
      </c>
      <c r="J3037" s="1442">
        <v>31358.34</v>
      </c>
      <c r="K3037" s="1442">
        <v>31358.34</v>
      </c>
      <c r="L3037" s="1442">
        <v>3108.21</v>
      </c>
      <c r="M3037" s="1442">
        <v>28250.13</v>
      </c>
      <c r="N3037" s="1445" t="s">
        <v>3054</v>
      </c>
      <c r="O3037" s="1440">
        <v>-1.7767136903446143E-12</v>
      </c>
      <c r="P3037" s="1440">
        <v>-1.7767136903446143E-12</v>
      </c>
      <c r="Q3037" s="1439">
        <v>-1.7767136903446143E-12</v>
      </c>
      <c r="R3037" s="1438"/>
      <c r="S3037" s="990"/>
      <c r="T3037" s="868"/>
      <c r="U3037" s="868"/>
    </row>
    <row r="3038" spans="1:21" ht="45" x14ac:dyDescent="0.25">
      <c r="A3038">
        <v>2996</v>
      </c>
      <c r="B3038" s="1443" t="s">
        <v>107</v>
      </c>
      <c r="C3038" s="1443">
        <v>1046900</v>
      </c>
      <c r="D3038" s="1443">
        <f t="shared" si="66"/>
        <v>1046920</v>
      </c>
      <c r="E3038" s="1442">
        <v>9.9</v>
      </c>
      <c r="F3038" s="1442">
        <v>223.22</v>
      </c>
      <c r="G3038" s="1442">
        <v>223.22</v>
      </c>
      <c r="H3038" s="1442">
        <v>1.29</v>
      </c>
      <c r="I3038" s="1442">
        <v>20.85</v>
      </c>
      <c r="J3038" s="1442">
        <v>31581.56</v>
      </c>
      <c r="K3038" s="1442">
        <v>31581.56</v>
      </c>
      <c r="L3038" s="1442">
        <v>3129.07</v>
      </c>
      <c r="M3038" s="1442">
        <v>28452.49</v>
      </c>
      <c r="N3038" s="1445" t="s">
        <v>3054</v>
      </c>
      <c r="O3038" s="1440">
        <v>0</v>
      </c>
      <c r="P3038" s="1440">
        <v>0</v>
      </c>
      <c r="Q3038" s="1439">
        <v>0</v>
      </c>
      <c r="R3038" s="1438"/>
      <c r="S3038" s="990"/>
      <c r="T3038" s="868"/>
      <c r="U3038" s="868"/>
    </row>
    <row r="3039" spans="1:21" ht="45" x14ac:dyDescent="0.25">
      <c r="A3039">
        <v>2997</v>
      </c>
      <c r="B3039" s="1443" t="s">
        <v>107</v>
      </c>
      <c r="C3039" s="1443">
        <v>1046920</v>
      </c>
      <c r="D3039" s="1443">
        <f t="shared" si="66"/>
        <v>1046940</v>
      </c>
      <c r="E3039" s="1442">
        <v>14</v>
      </c>
      <c r="F3039" s="1442">
        <v>246.98</v>
      </c>
      <c r="G3039" s="1442">
        <v>246.98</v>
      </c>
      <c r="H3039" s="1442">
        <v>0</v>
      </c>
      <c r="I3039" s="1442">
        <v>15.79</v>
      </c>
      <c r="J3039" s="1442">
        <v>31828.54</v>
      </c>
      <c r="K3039" s="1442">
        <v>31828.54</v>
      </c>
      <c r="L3039" s="1442">
        <v>3144.85</v>
      </c>
      <c r="M3039" s="1442">
        <v>28683.69</v>
      </c>
      <c r="N3039" s="1445" t="s">
        <v>3054</v>
      </c>
      <c r="O3039" s="1440">
        <v>0</v>
      </c>
      <c r="P3039" s="1440">
        <v>0</v>
      </c>
      <c r="Q3039" s="1439">
        <v>0</v>
      </c>
      <c r="R3039" s="1438"/>
      <c r="S3039" s="990"/>
      <c r="T3039" s="868"/>
      <c r="U3039" s="868"/>
    </row>
    <row r="3040" spans="1:21" ht="45" x14ac:dyDescent="0.25">
      <c r="A3040">
        <v>2998</v>
      </c>
      <c r="B3040" s="1443" t="s">
        <v>107</v>
      </c>
      <c r="C3040" s="1443">
        <v>1046940</v>
      </c>
      <c r="D3040" s="1443">
        <f t="shared" si="66"/>
        <v>1046960</v>
      </c>
      <c r="E3040" s="1442">
        <v>17.579999999999998</v>
      </c>
      <c r="F3040" s="1442">
        <v>315.83999999999997</v>
      </c>
      <c r="G3040" s="1442">
        <v>315.83999999999997</v>
      </c>
      <c r="H3040" s="1442">
        <v>0</v>
      </c>
      <c r="I3040" s="1442">
        <v>0</v>
      </c>
      <c r="J3040" s="1442">
        <v>32144.39</v>
      </c>
      <c r="K3040" s="1442">
        <v>32144.39</v>
      </c>
      <c r="L3040" s="1442">
        <v>3144.85</v>
      </c>
      <c r="M3040" s="1442">
        <v>28999.53</v>
      </c>
      <c r="N3040" s="1445" t="s">
        <v>3054</v>
      </c>
      <c r="O3040" s="1440">
        <v>0</v>
      </c>
      <c r="P3040" s="1440">
        <v>0</v>
      </c>
      <c r="Q3040" s="1439">
        <v>0</v>
      </c>
      <c r="R3040" s="1438"/>
      <c r="S3040" s="990"/>
      <c r="T3040" s="868"/>
      <c r="U3040" s="868"/>
    </row>
    <row r="3041" spans="1:21" ht="45" x14ac:dyDescent="0.25">
      <c r="A3041">
        <v>2999</v>
      </c>
      <c r="B3041" s="1443" t="s">
        <v>107</v>
      </c>
      <c r="C3041" s="1443">
        <v>1046960</v>
      </c>
      <c r="D3041" s="1443">
        <f t="shared" si="66"/>
        <v>1046980</v>
      </c>
      <c r="E3041" s="1442">
        <v>21.01</v>
      </c>
      <c r="F3041" s="1442">
        <v>385.93</v>
      </c>
      <c r="G3041" s="1442">
        <v>385.93</v>
      </c>
      <c r="H3041" s="1442">
        <v>0</v>
      </c>
      <c r="I3041" s="1442">
        <v>0</v>
      </c>
      <c r="J3041" s="1442">
        <v>32530.32</v>
      </c>
      <c r="K3041" s="1442">
        <v>32530.32</v>
      </c>
      <c r="L3041" s="1442">
        <v>3144.85</v>
      </c>
      <c r="M3041" s="1442">
        <v>29385.47</v>
      </c>
      <c r="N3041" s="1445" t="s">
        <v>3054</v>
      </c>
      <c r="O3041" s="1440">
        <v>0</v>
      </c>
      <c r="P3041" s="1440">
        <v>0</v>
      </c>
      <c r="Q3041" s="1439">
        <v>0</v>
      </c>
      <c r="R3041" s="1438"/>
      <c r="S3041" s="990"/>
      <c r="T3041" s="868"/>
      <c r="U3041" s="868"/>
    </row>
    <row r="3042" spans="1:21" ht="45" x14ac:dyDescent="0.25">
      <c r="A3042">
        <v>3000</v>
      </c>
      <c r="B3042" s="1443" t="s">
        <v>107</v>
      </c>
      <c r="C3042" s="1443">
        <v>1046980</v>
      </c>
      <c r="D3042" s="1443">
        <f t="shared" si="66"/>
        <v>1047000</v>
      </c>
      <c r="E3042" s="1442">
        <v>19.87</v>
      </c>
      <c r="F3042" s="1442">
        <v>408.85</v>
      </c>
      <c r="G3042" s="1442">
        <v>408.85</v>
      </c>
      <c r="H3042" s="1442">
        <v>0</v>
      </c>
      <c r="I3042" s="1442">
        <v>0</v>
      </c>
      <c r="J3042" s="1442">
        <v>32939.17</v>
      </c>
      <c r="K3042" s="1442">
        <v>32939.17</v>
      </c>
      <c r="L3042" s="1442">
        <v>3144.86</v>
      </c>
      <c r="M3042" s="1442">
        <v>29794.31</v>
      </c>
      <c r="N3042" s="1445" t="s">
        <v>3054</v>
      </c>
      <c r="O3042" s="1440">
        <v>0</v>
      </c>
      <c r="P3042" s="1440">
        <v>0</v>
      </c>
      <c r="Q3042" s="1439">
        <v>0</v>
      </c>
      <c r="R3042" s="1438"/>
      <c r="S3042" s="990"/>
      <c r="T3042" s="868"/>
      <c r="U3042" s="868"/>
    </row>
    <row r="3043" spans="1:21" ht="45" x14ac:dyDescent="0.25">
      <c r="A3043">
        <v>3001</v>
      </c>
      <c r="B3043" s="1443" t="s">
        <v>107</v>
      </c>
      <c r="C3043" s="1443">
        <v>1047000</v>
      </c>
      <c r="D3043" s="1443">
        <f t="shared" si="66"/>
        <v>1047020</v>
      </c>
      <c r="E3043" s="1442">
        <v>19.2</v>
      </c>
      <c r="F3043" s="1442">
        <v>390.73</v>
      </c>
      <c r="G3043" s="1442">
        <v>390.73</v>
      </c>
      <c r="H3043" s="1442">
        <v>0</v>
      </c>
      <c r="I3043" s="1442">
        <v>0</v>
      </c>
      <c r="J3043" s="1442">
        <v>33329.89</v>
      </c>
      <c r="K3043" s="1442">
        <v>33329.89</v>
      </c>
      <c r="L3043" s="1442">
        <v>3144.86</v>
      </c>
      <c r="M3043" s="1442">
        <v>30185.03</v>
      </c>
      <c r="N3043" s="1445" t="s">
        <v>3054</v>
      </c>
      <c r="O3043" s="1440">
        <v>0</v>
      </c>
      <c r="P3043" s="1440">
        <v>0</v>
      </c>
      <c r="Q3043" s="1439">
        <v>0</v>
      </c>
      <c r="R3043" s="1438"/>
      <c r="S3043" s="990"/>
      <c r="T3043" s="868"/>
      <c r="U3043" s="868"/>
    </row>
    <row r="3044" spans="1:21" ht="45" x14ac:dyDescent="0.25">
      <c r="A3044">
        <v>3002</v>
      </c>
      <c r="B3044" s="1443" t="s">
        <v>107</v>
      </c>
      <c r="C3044" s="1443">
        <v>1047020</v>
      </c>
      <c r="D3044" s="1443">
        <f t="shared" si="66"/>
        <v>1047040</v>
      </c>
      <c r="E3044" s="1442">
        <v>21.95</v>
      </c>
      <c r="F3044" s="1442">
        <v>411.53</v>
      </c>
      <c r="G3044" s="1442">
        <v>411.53</v>
      </c>
      <c r="H3044" s="1442">
        <v>0</v>
      </c>
      <c r="I3044" s="1442">
        <v>0</v>
      </c>
      <c r="J3044" s="1442">
        <v>33741.42</v>
      </c>
      <c r="K3044" s="1442">
        <v>33741.42</v>
      </c>
      <c r="L3044" s="1442">
        <v>3144.86</v>
      </c>
      <c r="M3044" s="1442">
        <v>30596.57</v>
      </c>
      <c r="N3044" s="1445" t="s">
        <v>3054</v>
      </c>
      <c r="O3044" s="1440">
        <v>0</v>
      </c>
      <c r="P3044" s="1440">
        <v>0</v>
      </c>
      <c r="Q3044" s="1439">
        <v>0</v>
      </c>
      <c r="R3044" s="1438"/>
      <c r="S3044" s="990"/>
      <c r="T3044" s="868"/>
      <c r="U3044" s="868"/>
    </row>
    <row r="3045" spans="1:21" ht="45" x14ac:dyDescent="0.25">
      <c r="A3045">
        <v>3003</v>
      </c>
      <c r="B3045" s="1443" t="s">
        <v>107</v>
      </c>
      <c r="C3045" s="1443">
        <v>1047040</v>
      </c>
      <c r="D3045" s="1443">
        <f t="shared" si="66"/>
        <v>1047060</v>
      </c>
      <c r="E3045" s="1442">
        <v>21.04</v>
      </c>
      <c r="F3045" s="1442">
        <v>429.94</v>
      </c>
      <c r="G3045" s="1442">
        <v>429.94</v>
      </c>
      <c r="H3045" s="1442">
        <v>0</v>
      </c>
      <c r="I3045" s="1442">
        <v>0</v>
      </c>
      <c r="J3045" s="1442">
        <v>34171.370000000003</v>
      </c>
      <c r="K3045" s="1442">
        <v>34171.370000000003</v>
      </c>
      <c r="L3045" s="1442">
        <v>3144.86</v>
      </c>
      <c r="M3045" s="1442">
        <v>31026.51</v>
      </c>
      <c r="N3045" s="1445" t="s">
        <v>3054</v>
      </c>
      <c r="O3045" s="1440">
        <v>0</v>
      </c>
      <c r="P3045" s="1440">
        <v>0</v>
      </c>
      <c r="Q3045" s="1439">
        <v>0</v>
      </c>
      <c r="R3045" s="1438"/>
      <c r="S3045" s="990"/>
      <c r="T3045" s="868"/>
      <c r="U3045" s="868"/>
    </row>
    <row r="3046" spans="1:21" ht="45" x14ac:dyDescent="0.25">
      <c r="A3046">
        <v>3004</v>
      </c>
      <c r="B3046" s="1443" t="s">
        <v>107</v>
      </c>
      <c r="C3046" s="1443">
        <v>1047060</v>
      </c>
      <c r="D3046" s="1443">
        <f t="shared" si="66"/>
        <v>1047080</v>
      </c>
      <c r="E3046" s="1442">
        <v>15.27</v>
      </c>
      <c r="F3046" s="1442">
        <v>363.11</v>
      </c>
      <c r="G3046" s="1442">
        <v>363.11</v>
      </c>
      <c r="H3046" s="1442">
        <v>0</v>
      </c>
      <c r="I3046" s="1442">
        <v>0</v>
      </c>
      <c r="J3046" s="1442">
        <v>34534.480000000003</v>
      </c>
      <c r="K3046" s="1442">
        <v>34534.480000000003</v>
      </c>
      <c r="L3046" s="1442">
        <v>3144.86</v>
      </c>
      <c r="M3046" s="1442">
        <v>31389.62</v>
      </c>
      <c r="N3046" s="1445" t="s">
        <v>3054</v>
      </c>
      <c r="O3046" s="1440">
        <v>5.5681318491344313E-12</v>
      </c>
      <c r="P3046" s="1440">
        <v>5.5681318491344313E-12</v>
      </c>
      <c r="Q3046" s="1439">
        <v>5.5681318491344313E-12</v>
      </c>
      <c r="R3046" s="1438"/>
      <c r="S3046" s="990"/>
      <c r="T3046" s="868"/>
      <c r="U3046" s="868"/>
    </row>
    <row r="3047" spans="1:21" ht="45" x14ac:dyDescent="0.25">
      <c r="A3047">
        <v>3005</v>
      </c>
      <c r="B3047" s="1443" t="s">
        <v>107</v>
      </c>
      <c r="C3047" s="1443">
        <v>1047080</v>
      </c>
      <c r="D3047" s="1443">
        <f t="shared" si="66"/>
        <v>1047100</v>
      </c>
      <c r="E3047" s="1442">
        <v>13.59</v>
      </c>
      <c r="F3047" s="1442">
        <v>288.62</v>
      </c>
      <c r="G3047" s="1442">
        <v>288.62</v>
      </c>
      <c r="H3047" s="1442">
        <v>0</v>
      </c>
      <c r="I3047" s="1442">
        <v>0</v>
      </c>
      <c r="J3047" s="1442">
        <v>34823.1</v>
      </c>
      <c r="K3047" s="1442">
        <v>34823.1</v>
      </c>
      <c r="L3047" s="1442">
        <v>3144.86</v>
      </c>
      <c r="M3047" s="1442">
        <v>31678.240000000002</v>
      </c>
      <c r="N3047" s="1445" t="s">
        <v>3054</v>
      </c>
      <c r="O3047" s="1440">
        <v>4.9052032086963872E-12</v>
      </c>
      <c r="P3047" s="1440">
        <v>4.9052032086963872E-12</v>
      </c>
      <c r="Q3047" s="1439">
        <v>4.9052032086963872E-12</v>
      </c>
      <c r="R3047" s="1438"/>
      <c r="S3047" s="990"/>
      <c r="T3047" s="868"/>
      <c r="U3047" s="868"/>
    </row>
    <row r="3048" spans="1:21" ht="45" x14ac:dyDescent="0.25">
      <c r="A3048">
        <v>3006</v>
      </c>
      <c r="B3048" s="1443" t="s">
        <v>107</v>
      </c>
      <c r="C3048" s="1443">
        <v>1047100</v>
      </c>
      <c r="D3048" s="1443">
        <f t="shared" si="66"/>
        <v>1047120</v>
      </c>
      <c r="E3048" s="1442">
        <v>14.79</v>
      </c>
      <c r="F3048" s="1442">
        <v>283.8</v>
      </c>
      <c r="G3048" s="1442">
        <v>283.8</v>
      </c>
      <c r="H3048" s="1442">
        <v>0</v>
      </c>
      <c r="I3048" s="1442">
        <v>0</v>
      </c>
      <c r="J3048" s="1442">
        <v>35106.9</v>
      </c>
      <c r="K3048" s="1442">
        <v>35106.9</v>
      </c>
      <c r="L3048" s="1442">
        <v>3144.86</v>
      </c>
      <c r="M3048" s="1442">
        <v>31962.04</v>
      </c>
      <c r="N3048" s="1445" t="s">
        <v>3054</v>
      </c>
      <c r="O3048" s="1440">
        <v>9.4920632139512618E-12</v>
      </c>
      <c r="P3048" s="1440">
        <v>9.4920632139512618E-12</v>
      </c>
      <c r="Q3048" s="1439">
        <v>9.4920632139512618E-12</v>
      </c>
      <c r="R3048" s="1438"/>
      <c r="S3048" s="990"/>
      <c r="T3048" s="868"/>
      <c r="U3048" s="868"/>
    </row>
    <row r="3049" spans="1:21" ht="45" x14ac:dyDescent="0.25">
      <c r="A3049">
        <v>3007</v>
      </c>
      <c r="B3049" s="1443" t="s">
        <v>107</v>
      </c>
      <c r="C3049" s="1443">
        <v>1047120</v>
      </c>
      <c r="D3049" s="1443">
        <f t="shared" si="66"/>
        <v>1047140</v>
      </c>
      <c r="E3049" s="1442">
        <v>12.8</v>
      </c>
      <c r="F3049" s="1442">
        <v>275.86</v>
      </c>
      <c r="G3049" s="1442">
        <v>275.86</v>
      </c>
      <c r="H3049" s="1442">
        <v>0</v>
      </c>
      <c r="I3049" s="1442">
        <v>0</v>
      </c>
      <c r="J3049" s="1442">
        <v>35382.76</v>
      </c>
      <c r="K3049" s="1442">
        <v>35382.76</v>
      </c>
      <c r="L3049" s="1442">
        <v>3144.86</v>
      </c>
      <c r="M3049" s="1442">
        <v>32237.9</v>
      </c>
      <c r="N3049" s="1445" t="s">
        <v>3054</v>
      </c>
      <c r="O3049" s="1440">
        <v>5.0340047502798779E-12</v>
      </c>
      <c r="P3049" s="1440">
        <v>5.0340047502798779E-12</v>
      </c>
      <c r="Q3049" s="1439">
        <v>5.0340047502798779E-12</v>
      </c>
      <c r="R3049" s="1438"/>
      <c r="S3049" s="990"/>
      <c r="T3049" s="868"/>
      <c r="U3049" s="868"/>
    </row>
    <row r="3050" spans="1:21" ht="45" x14ac:dyDescent="0.25">
      <c r="A3050">
        <v>3008</v>
      </c>
      <c r="B3050" s="1443" t="s">
        <v>107</v>
      </c>
      <c r="C3050" s="1443">
        <v>1047140</v>
      </c>
      <c r="D3050" s="1443">
        <f t="shared" si="66"/>
        <v>1047160</v>
      </c>
      <c r="E3050" s="1442">
        <v>2.63</v>
      </c>
      <c r="F3050" s="1442">
        <v>154.29</v>
      </c>
      <c r="G3050" s="1442">
        <v>154.29</v>
      </c>
      <c r="H3050" s="1442">
        <v>2.56</v>
      </c>
      <c r="I3050" s="1442">
        <v>25.61</v>
      </c>
      <c r="J3050" s="1442">
        <v>35537.06</v>
      </c>
      <c r="K3050" s="1442">
        <v>35537.06</v>
      </c>
      <c r="L3050" s="1442">
        <v>3170.47</v>
      </c>
      <c r="M3050" s="1442">
        <v>32366.58</v>
      </c>
      <c r="N3050" s="1445" t="s">
        <v>3054</v>
      </c>
      <c r="O3050" s="1440">
        <v>-4.2966827137391196E-12</v>
      </c>
      <c r="P3050" s="1440">
        <v>-4.2966827137391196E-12</v>
      </c>
      <c r="Q3050" s="1439">
        <v>-4.2966827137391196E-12</v>
      </c>
      <c r="R3050" s="1438"/>
      <c r="S3050" s="990"/>
      <c r="T3050" s="868"/>
      <c r="U3050" s="868"/>
    </row>
    <row r="3051" spans="1:21" ht="45" x14ac:dyDescent="0.25">
      <c r="A3051">
        <v>3009</v>
      </c>
      <c r="B3051" s="1443" t="s">
        <v>107</v>
      </c>
      <c r="C3051" s="1443">
        <v>1047160</v>
      </c>
      <c r="D3051" s="1443">
        <f t="shared" si="66"/>
        <v>1047180</v>
      </c>
      <c r="E3051" s="1442">
        <v>4.93</v>
      </c>
      <c r="F3051" s="1442">
        <v>75.650000000000006</v>
      </c>
      <c r="G3051" s="1442">
        <v>75.650000000000006</v>
      </c>
      <c r="H3051" s="1442">
        <v>6.29</v>
      </c>
      <c r="I3051" s="1442">
        <v>88.54</v>
      </c>
      <c r="J3051" s="1442">
        <v>35612.699999999997</v>
      </c>
      <c r="K3051" s="1442">
        <v>35612.699999999997</v>
      </c>
      <c r="L3051" s="1442">
        <v>3259.01</v>
      </c>
      <c r="M3051" s="1442">
        <v>32353.69</v>
      </c>
      <c r="N3051" s="1445" t="s">
        <v>3054</v>
      </c>
      <c r="O3051" s="1440">
        <v>0</v>
      </c>
      <c r="P3051" s="1440">
        <v>0</v>
      </c>
      <c r="Q3051" s="1439">
        <v>0</v>
      </c>
      <c r="R3051" s="1438"/>
      <c r="S3051" s="990"/>
      <c r="T3051" s="868"/>
      <c r="U3051" s="868"/>
    </row>
    <row r="3052" spans="1:21" ht="45" x14ac:dyDescent="0.25">
      <c r="A3052">
        <v>3010</v>
      </c>
      <c r="B3052" s="1443" t="s">
        <v>107</v>
      </c>
      <c r="C3052" s="1443">
        <v>1047180</v>
      </c>
      <c r="D3052" s="1443">
        <f t="shared" si="66"/>
        <v>1047200</v>
      </c>
      <c r="E3052" s="1442">
        <v>8.23</v>
      </c>
      <c r="F3052" s="1442">
        <v>131.63</v>
      </c>
      <c r="G3052" s="1442">
        <v>131.63</v>
      </c>
      <c r="H3052" s="1442">
        <v>0.48</v>
      </c>
      <c r="I3052" s="1442">
        <v>67.75</v>
      </c>
      <c r="J3052" s="1442">
        <v>35744.339999999997</v>
      </c>
      <c r="K3052" s="1442">
        <v>35744.339999999997</v>
      </c>
      <c r="L3052" s="1442">
        <v>3326.77</v>
      </c>
      <c r="M3052" s="1442">
        <v>32417.57</v>
      </c>
      <c r="N3052" s="1445" t="s">
        <v>3054</v>
      </c>
      <c r="O3052" s="1440">
        <v>0</v>
      </c>
      <c r="P3052" s="1440">
        <v>0</v>
      </c>
      <c r="Q3052" s="1439">
        <v>0</v>
      </c>
      <c r="R3052" s="1438"/>
      <c r="S3052" s="990"/>
      <c r="T3052" s="868"/>
      <c r="U3052" s="868"/>
    </row>
    <row r="3053" spans="1:21" ht="45" x14ac:dyDescent="0.25">
      <c r="A3053">
        <v>3011</v>
      </c>
      <c r="B3053" s="1443" t="s">
        <v>107</v>
      </c>
      <c r="C3053" s="1443">
        <v>1047200</v>
      </c>
      <c r="D3053" s="1443">
        <f t="shared" si="66"/>
        <v>1047220</v>
      </c>
      <c r="E3053" s="1442">
        <v>9.18</v>
      </c>
      <c r="F3053" s="1442">
        <v>174.09</v>
      </c>
      <c r="G3053" s="1442">
        <v>174.09</v>
      </c>
      <c r="H3053" s="1442">
        <v>0.21</v>
      </c>
      <c r="I3053" s="1442">
        <v>6.91</v>
      </c>
      <c r="J3053" s="1442">
        <v>35918.43</v>
      </c>
      <c r="K3053" s="1442">
        <v>35918.43</v>
      </c>
      <c r="L3053" s="1442">
        <v>3333.68</v>
      </c>
      <c r="M3053" s="1442">
        <v>32584.75</v>
      </c>
      <c r="N3053" s="1445" t="s">
        <v>3054</v>
      </c>
      <c r="O3053" s="1440">
        <v>0</v>
      </c>
      <c r="P3053" s="1440">
        <v>0</v>
      </c>
      <c r="Q3053" s="1439">
        <v>0</v>
      </c>
      <c r="R3053" s="1438"/>
      <c r="S3053" s="990"/>
      <c r="T3053" s="868"/>
      <c r="U3053" s="868"/>
    </row>
    <row r="3054" spans="1:21" ht="45" x14ac:dyDescent="0.25">
      <c r="A3054">
        <v>3012</v>
      </c>
      <c r="B3054" s="1443" t="s">
        <v>107</v>
      </c>
      <c r="C3054" s="1443">
        <v>1047220</v>
      </c>
      <c r="D3054" s="1443">
        <f t="shared" si="66"/>
        <v>1047240</v>
      </c>
      <c r="E3054" s="1442">
        <v>12.07</v>
      </c>
      <c r="F3054" s="1442">
        <v>212.52</v>
      </c>
      <c r="G3054" s="1442">
        <v>212.52</v>
      </c>
      <c r="H3054" s="1442">
        <v>0</v>
      </c>
      <c r="I3054" s="1442">
        <v>2.12</v>
      </c>
      <c r="J3054" s="1442">
        <v>36130.949999999997</v>
      </c>
      <c r="K3054" s="1442">
        <v>36130.949999999997</v>
      </c>
      <c r="L3054" s="1442">
        <v>3335.8</v>
      </c>
      <c r="M3054" s="1442">
        <v>32795.15</v>
      </c>
      <c r="N3054" s="1445" t="s">
        <v>3054</v>
      </c>
      <c r="O3054" s="1440">
        <v>0</v>
      </c>
      <c r="P3054" s="1440">
        <v>0</v>
      </c>
      <c r="Q3054" s="1439">
        <v>0</v>
      </c>
      <c r="R3054" s="1438"/>
      <c r="S3054" s="990"/>
      <c r="T3054" s="868"/>
      <c r="U3054" s="868"/>
    </row>
    <row r="3055" spans="1:21" ht="45" x14ac:dyDescent="0.25">
      <c r="A3055">
        <v>3013</v>
      </c>
      <c r="B3055" s="1443" t="s">
        <v>107</v>
      </c>
      <c r="C3055" s="1443">
        <v>1047240</v>
      </c>
      <c r="D3055" s="1443">
        <f t="shared" si="66"/>
        <v>1047260</v>
      </c>
      <c r="E3055" s="1442">
        <v>21.09</v>
      </c>
      <c r="F3055" s="1442">
        <v>331.65</v>
      </c>
      <c r="G3055" s="1442">
        <v>331.65</v>
      </c>
      <c r="H3055" s="1442">
        <v>0</v>
      </c>
      <c r="I3055" s="1442">
        <v>0.04</v>
      </c>
      <c r="J3055" s="1442">
        <v>36462.6</v>
      </c>
      <c r="K3055" s="1442">
        <v>36462.6</v>
      </c>
      <c r="L3055" s="1442">
        <v>3335.84</v>
      </c>
      <c r="M3055" s="1442">
        <v>33126.76</v>
      </c>
      <c r="N3055" s="1445" t="s">
        <v>3054</v>
      </c>
      <c r="O3055" s="1440">
        <v>0</v>
      </c>
      <c r="P3055" s="1440">
        <v>0</v>
      </c>
      <c r="Q3055" s="1439">
        <v>0</v>
      </c>
      <c r="R3055" s="1438"/>
      <c r="S3055" s="990"/>
      <c r="T3055" s="868"/>
      <c r="U3055" s="868"/>
    </row>
    <row r="3056" spans="1:21" ht="45" x14ac:dyDescent="0.25">
      <c r="A3056">
        <v>3014</v>
      </c>
      <c r="B3056" s="1443" t="s">
        <v>107</v>
      </c>
      <c r="C3056" s="1443">
        <v>1047260</v>
      </c>
      <c r="D3056" s="1443">
        <f t="shared" si="66"/>
        <v>1047280</v>
      </c>
      <c r="E3056" s="1442">
        <v>32.64</v>
      </c>
      <c r="F3056" s="1442">
        <v>537.28</v>
      </c>
      <c r="G3056" s="1442">
        <v>537.28</v>
      </c>
      <c r="H3056" s="1442">
        <v>0</v>
      </c>
      <c r="I3056" s="1442">
        <v>0.01</v>
      </c>
      <c r="J3056" s="1442">
        <v>36999.870000000003</v>
      </c>
      <c r="K3056" s="1442">
        <v>36999.870000000003</v>
      </c>
      <c r="L3056" s="1442">
        <v>3335.85</v>
      </c>
      <c r="M3056" s="1442">
        <v>33664.019999999997</v>
      </c>
      <c r="N3056" s="1445" t="s">
        <v>3054</v>
      </c>
      <c r="O3056" s="1440">
        <v>4.5093520981452631E-12</v>
      </c>
      <c r="P3056" s="1440">
        <v>4.5093520981452631E-12</v>
      </c>
      <c r="Q3056" s="1439">
        <v>4.5093520981452631E-12</v>
      </c>
      <c r="R3056" s="1438"/>
      <c r="S3056" s="990"/>
      <c r="T3056" s="868"/>
      <c r="U3056" s="868"/>
    </row>
    <row r="3057" spans="1:21" ht="45" x14ac:dyDescent="0.25">
      <c r="A3057">
        <v>3015</v>
      </c>
      <c r="B3057" s="1443" t="s">
        <v>107</v>
      </c>
      <c r="C3057" s="1443">
        <v>1047280</v>
      </c>
      <c r="D3057" s="1443">
        <f t="shared" si="66"/>
        <v>1047300</v>
      </c>
      <c r="E3057" s="1442">
        <v>28.64</v>
      </c>
      <c r="F3057" s="1442">
        <v>612.75</v>
      </c>
      <c r="G3057" s="1442">
        <v>612.75</v>
      </c>
      <c r="H3057" s="1442">
        <v>0</v>
      </c>
      <c r="I3057" s="1442">
        <v>0.01</v>
      </c>
      <c r="J3057" s="1442">
        <v>37612.620000000003</v>
      </c>
      <c r="K3057" s="1442">
        <v>37612.620000000003</v>
      </c>
      <c r="L3057" s="1442">
        <v>3335.86</v>
      </c>
      <c r="M3057" s="1442">
        <v>34276.76</v>
      </c>
      <c r="N3057" s="1445" t="s">
        <v>3054</v>
      </c>
      <c r="O3057" s="1440">
        <v>0</v>
      </c>
      <c r="P3057" s="1440">
        <v>0</v>
      </c>
      <c r="Q3057" s="1439">
        <v>0</v>
      </c>
      <c r="R3057" s="1438"/>
      <c r="S3057" s="990"/>
      <c r="T3057" s="868"/>
      <c r="U3057" s="868"/>
    </row>
    <row r="3058" spans="1:21" ht="45" x14ac:dyDescent="0.25">
      <c r="A3058">
        <v>3016</v>
      </c>
      <c r="B3058" s="1443" t="s">
        <v>107</v>
      </c>
      <c r="C3058" s="1443">
        <v>1047300</v>
      </c>
      <c r="D3058" s="1443">
        <f t="shared" si="66"/>
        <v>1047320</v>
      </c>
      <c r="E3058" s="1442">
        <v>9.66</v>
      </c>
      <c r="F3058" s="1442">
        <v>383.04</v>
      </c>
      <c r="G3058" s="1442">
        <v>383.04</v>
      </c>
      <c r="H3058" s="1442">
        <v>2.25</v>
      </c>
      <c r="I3058" s="1442">
        <v>22.47</v>
      </c>
      <c r="J3058" s="1442">
        <v>37995.660000000003</v>
      </c>
      <c r="K3058" s="1442">
        <v>37995.660000000003</v>
      </c>
      <c r="L3058" s="1442">
        <v>3358.33</v>
      </c>
      <c r="M3058" s="1442">
        <v>34637.33</v>
      </c>
      <c r="N3058" s="1445" t="s">
        <v>3054</v>
      </c>
      <c r="O3058" s="1440">
        <v>3.4607464810309994E-12</v>
      </c>
      <c r="P3058" s="1440">
        <v>3.4607464810309994E-12</v>
      </c>
      <c r="Q3058" s="1439">
        <v>3.4607464810309994E-12</v>
      </c>
      <c r="R3058" s="1438"/>
      <c r="S3058" s="990"/>
      <c r="T3058" s="868"/>
      <c r="U3058" s="868"/>
    </row>
    <row r="3059" spans="1:21" ht="45" x14ac:dyDescent="0.25">
      <c r="A3059">
        <v>3017</v>
      </c>
      <c r="B3059" s="1443" t="s">
        <v>107</v>
      </c>
      <c r="C3059" s="1443">
        <v>1047320</v>
      </c>
      <c r="D3059" s="1443">
        <f t="shared" si="66"/>
        <v>1047340</v>
      </c>
      <c r="E3059" s="1442">
        <v>6.05</v>
      </c>
      <c r="F3059" s="1442">
        <v>157.12</v>
      </c>
      <c r="G3059" s="1442">
        <v>157.12</v>
      </c>
      <c r="H3059" s="1442">
        <v>17.18</v>
      </c>
      <c r="I3059" s="1442">
        <v>194.27</v>
      </c>
      <c r="J3059" s="1442">
        <v>38152.78</v>
      </c>
      <c r="K3059" s="1442">
        <v>38152.78</v>
      </c>
      <c r="L3059" s="1442">
        <v>3552.6</v>
      </c>
      <c r="M3059" s="1442">
        <v>34600.18</v>
      </c>
      <c r="N3059" s="1445" t="s">
        <v>3054</v>
      </c>
      <c r="O3059" s="1440">
        <v>0</v>
      </c>
      <c r="P3059" s="1440">
        <v>0</v>
      </c>
      <c r="Q3059" s="1439">
        <v>0</v>
      </c>
      <c r="R3059" s="1438"/>
      <c r="S3059" s="990"/>
      <c r="T3059" s="868"/>
      <c r="U3059" s="868"/>
    </row>
    <row r="3060" spans="1:21" ht="45" x14ac:dyDescent="0.25">
      <c r="A3060">
        <v>3018</v>
      </c>
      <c r="B3060" s="1443" t="s">
        <v>107</v>
      </c>
      <c r="C3060" s="1443">
        <v>1047340</v>
      </c>
      <c r="D3060" s="1443">
        <f t="shared" si="66"/>
        <v>1047360</v>
      </c>
      <c r="E3060" s="1442">
        <v>8.4700000000000006</v>
      </c>
      <c r="F3060" s="1442">
        <v>146.26</v>
      </c>
      <c r="G3060" s="1442">
        <v>146.26</v>
      </c>
      <c r="H3060" s="1442">
        <v>2.96</v>
      </c>
      <c r="I3060" s="1442">
        <v>186.6</v>
      </c>
      <c r="J3060" s="1442">
        <v>38299.050000000003</v>
      </c>
      <c r="K3060" s="1442">
        <v>38299.050000000003</v>
      </c>
      <c r="L3060" s="1442">
        <v>3739.2</v>
      </c>
      <c r="M3060" s="1442">
        <v>34559.85</v>
      </c>
      <c r="N3060" s="1445" t="s">
        <v>3054</v>
      </c>
      <c r="O3060" s="1440">
        <v>0</v>
      </c>
      <c r="P3060" s="1440">
        <v>0</v>
      </c>
      <c r="Q3060" s="1439">
        <v>0</v>
      </c>
      <c r="R3060" s="1438"/>
      <c r="S3060" s="990"/>
      <c r="T3060" s="868"/>
      <c r="U3060" s="868"/>
    </row>
    <row r="3061" spans="1:21" ht="45" x14ac:dyDescent="0.25">
      <c r="A3061">
        <v>3019</v>
      </c>
      <c r="B3061" s="1443" t="s">
        <v>107</v>
      </c>
      <c r="C3061" s="1443">
        <v>1047360</v>
      </c>
      <c r="D3061" s="1443">
        <f t="shared" si="66"/>
        <v>1047380</v>
      </c>
      <c r="E3061" s="1442">
        <v>13.83</v>
      </c>
      <c r="F3061" s="1442">
        <v>223.06</v>
      </c>
      <c r="G3061" s="1442">
        <v>223.06</v>
      </c>
      <c r="H3061" s="1442">
        <v>0</v>
      </c>
      <c r="I3061" s="1442">
        <v>29.59</v>
      </c>
      <c r="J3061" s="1442">
        <v>38522.11</v>
      </c>
      <c r="K3061" s="1442">
        <v>38522.11</v>
      </c>
      <c r="L3061" s="1442">
        <v>3768.79</v>
      </c>
      <c r="M3061" s="1442">
        <v>34753.31</v>
      </c>
      <c r="N3061" s="1445" t="s">
        <v>3054</v>
      </c>
      <c r="O3061" s="1440">
        <v>0</v>
      </c>
      <c r="P3061" s="1440">
        <v>0</v>
      </c>
      <c r="Q3061" s="1439">
        <v>0</v>
      </c>
      <c r="R3061" s="1438"/>
      <c r="S3061" s="990"/>
      <c r="T3061" s="868"/>
      <c r="U3061" s="868"/>
    </row>
    <row r="3062" spans="1:21" ht="45" x14ac:dyDescent="0.25">
      <c r="A3062">
        <v>3020</v>
      </c>
      <c r="B3062" s="1443" t="s">
        <v>107</v>
      </c>
      <c r="C3062" s="1443">
        <v>1047380</v>
      </c>
      <c r="D3062" s="1443">
        <f t="shared" si="66"/>
        <v>1047400</v>
      </c>
      <c r="E3062" s="1442">
        <v>8.9600000000000009</v>
      </c>
      <c r="F3062" s="1442">
        <v>227.89</v>
      </c>
      <c r="G3062" s="1442">
        <v>227.89</v>
      </c>
      <c r="H3062" s="1442">
        <v>0</v>
      </c>
      <c r="I3062" s="1442">
        <v>0</v>
      </c>
      <c r="J3062" s="1442">
        <v>38750</v>
      </c>
      <c r="K3062" s="1442">
        <v>38750</v>
      </c>
      <c r="L3062" s="1442">
        <v>3768.8</v>
      </c>
      <c r="M3062" s="1442">
        <v>34981.199999999997</v>
      </c>
      <c r="N3062" s="1445" t="s">
        <v>3054</v>
      </c>
      <c r="O3062" s="1440">
        <v>0</v>
      </c>
      <c r="P3062" s="1440">
        <v>0</v>
      </c>
      <c r="Q3062" s="1439">
        <v>0</v>
      </c>
      <c r="R3062" s="1438"/>
      <c r="S3062" s="990"/>
      <c r="T3062" s="868"/>
      <c r="U3062" s="868"/>
    </row>
    <row r="3063" spans="1:21" ht="45" x14ac:dyDescent="0.25">
      <c r="A3063">
        <v>3021</v>
      </c>
      <c r="B3063" s="1443" t="s">
        <v>107</v>
      </c>
      <c r="C3063" s="1443">
        <v>1047400</v>
      </c>
      <c r="D3063" s="1443">
        <f t="shared" si="66"/>
        <v>1047420</v>
      </c>
      <c r="E3063" s="1442">
        <v>17.21</v>
      </c>
      <c r="F3063" s="1442">
        <v>261.7</v>
      </c>
      <c r="G3063" s="1442">
        <v>261.7</v>
      </c>
      <c r="H3063" s="1442">
        <v>0.73</v>
      </c>
      <c r="I3063" s="1442">
        <v>7.27</v>
      </c>
      <c r="J3063" s="1442">
        <v>39011.69</v>
      </c>
      <c r="K3063" s="1442">
        <v>39011.69</v>
      </c>
      <c r="L3063" s="1442">
        <v>3776.07</v>
      </c>
      <c r="M3063" s="1442">
        <v>35235.620000000003</v>
      </c>
      <c r="N3063" s="1445" t="s">
        <v>3054</v>
      </c>
      <c r="O3063" s="1440">
        <v>-7.4025407461158681E-12</v>
      </c>
      <c r="P3063" s="1440">
        <v>-7.4025407461158681E-12</v>
      </c>
      <c r="Q3063" s="1439">
        <v>-7.4025407461158681E-12</v>
      </c>
      <c r="R3063" s="1438"/>
      <c r="S3063" s="990"/>
      <c r="T3063" s="868"/>
      <c r="U3063" s="868"/>
    </row>
    <row r="3064" spans="1:21" ht="45" x14ac:dyDescent="0.25">
      <c r="A3064">
        <v>3022</v>
      </c>
      <c r="B3064" s="1443" t="s">
        <v>107</v>
      </c>
      <c r="C3064" s="1443">
        <v>1047420</v>
      </c>
      <c r="D3064" s="1443">
        <f t="shared" si="66"/>
        <v>1047440</v>
      </c>
      <c r="E3064" s="1442">
        <v>30.5</v>
      </c>
      <c r="F3064" s="1442">
        <v>477.16</v>
      </c>
      <c r="G3064" s="1442">
        <v>477.16</v>
      </c>
      <c r="H3064" s="1442">
        <v>1.1499999999999999</v>
      </c>
      <c r="I3064" s="1442">
        <v>18.82</v>
      </c>
      <c r="J3064" s="1442">
        <v>39488.86</v>
      </c>
      <c r="K3064" s="1442">
        <v>39488.86</v>
      </c>
      <c r="L3064" s="1442">
        <v>3794.89</v>
      </c>
      <c r="M3064" s="1442">
        <v>35693.97</v>
      </c>
      <c r="N3064" s="1445" t="s">
        <v>3054</v>
      </c>
      <c r="O3064" s="1440">
        <v>-4.124320271867642E-12</v>
      </c>
      <c r="P3064" s="1440">
        <v>-4.124320271867642E-12</v>
      </c>
      <c r="Q3064" s="1439">
        <v>-4.124320271867642E-12</v>
      </c>
      <c r="R3064" s="1438"/>
      <c r="S3064" s="990"/>
      <c r="T3064" s="868"/>
      <c r="U3064" s="868"/>
    </row>
    <row r="3065" spans="1:21" ht="45" x14ac:dyDescent="0.25">
      <c r="A3065">
        <v>3023</v>
      </c>
      <c r="B3065" s="1443" t="s">
        <v>107</v>
      </c>
      <c r="C3065" s="1443">
        <v>1047440</v>
      </c>
      <c r="D3065" s="1443">
        <f t="shared" si="66"/>
        <v>1047460</v>
      </c>
      <c r="E3065" s="1442">
        <v>27.18</v>
      </c>
      <c r="F3065" s="1442">
        <v>576.84</v>
      </c>
      <c r="G3065" s="1442">
        <v>576.84</v>
      </c>
      <c r="H3065" s="1442">
        <v>0</v>
      </c>
      <c r="I3065" s="1442">
        <v>11.54</v>
      </c>
      <c r="J3065" s="1442">
        <v>40065.69</v>
      </c>
      <c r="K3065" s="1442">
        <v>40065.69</v>
      </c>
      <c r="L3065" s="1442">
        <v>3806.43</v>
      </c>
      <c r="M3065" s="1442">
        <v>36259.26</v>
      </c>
      <c r="N3065" s="1445" t="s">
        <v>3054</v>
      </c>
      <c r="O3065" s="1440">
        <v>0</v>
      </c>
      <c r="P3065" s="1440">
        <v>0</v>
      </c>
      <c r="Q3065" s="1439">
        <v>0</v>
      </c>
      <c r="R3065" s="1438"/>
      <c r="S3065" s="990"/>
      <c r="T3065" s="868"/>
      <c r="U3065" s="868"/>
    </row>
    <row r="3066" spans="1:21" ht="45" x14ac:dyDescent="0.25">
      <c r="A3066">
        <v>3024</v>
      </c>
      <c r="B3066" s="1443" t="s">
        <v>107</v>
      </c>
      <c r="C3066" s="1443">
        <v>1047460</v>
      </c>
      <c r="D3066" s="1443">
        <f t="shared" si="66"/>
        <v>1047480</v>
      </c>
      <c r="E3066" s="1442">
        <v>5.87</v>
      </c>
      <c r="F3066" s="1442">
        <v>330.48</v>
      </c>
      <c r="G3066" s="1442">
        <v>330.48</v>
      </c>
      <c r="H3066" s="1442">
        <v>8.9600000000000009</v>
      </c>
      <c r="I3066" s="1442">
        <v>89.62</v>
      </c>
      <c r="J3066" s="1442">
        <v>40396.17</v>
      </c>
      <c r="K3066" s="1442">
        <v>40396.17</v>
      </c>
      <c r="L3066" s="1442">
        <v>3896.05</v>
      </c>
      <c r="M3066" s="1442">
        <v>36500.120000000003</v>
      </c>
      <c r="N3066" s="1445" t="s">
        <v>3054</v>
      </c>
      <c r="O3066" s="1440">
        <v>0</v>
      </c>
      <c r="P3066" s="1440">
        <v>0</v>
      </c>
      <c r="Q3066" s="1439">
        <v>0</v>
      </c>
      <c r="R3066" s="1438"/>
      <c r="S3066" s="990"/>
      <c r="T3066" s="868"/>
      <c r="U3066" s="868"/>
    </row>
    <row r="3067" spans="1:21" ht="45" x14ac:dyDescent="0.25">
      <c r="A3067">
        <v>3025</v>
      </c>
      <c r="B3067" s="1443" t="s">
        <v>107</v>
      </c>
      <c r="C3067" s="1443">
        <v>1047480</v>
      </c>
      <c r="D3067" s="1443">
        <f t="shared" si="66"/>
        <v>1047500</v>
      </c>
      <c r="E3067" s="1442">
        <v>5.86</v>
      </c>
      <c r="F3067" s="1442">
        <v>117.32</v>
      </c>
      <c r="G3067" s="1442">
        <v>117.32</v>
      </c>
      <c r="H3067" s="1442">
        <v>9.5399999999999991</v>
      </c>
      <c r="I3067" s="1442">
        <v>185.05</v>
      </c>
      <c r="J3067" s="1442">
        <v>40513.49</v>
      </c>
      <c r="K3067" s="1442">
        <v>40513.49</v>
      </c>
      <c r="L3067" s="1442">
        <v>4081.1</v>
      </c>
      <c r="M3067" s="1442">
        <v>36432.39</v>
      </c>
      <c r="N3067" s="1445" t="s">
        <v>3054</v>
      </c>
      <c r="O3067" s="1440">
        <v>0</v>
      </c>
      <c r="P3067" s="1440">
        <v>0</v>
      </c>
      <c r="Q3067" s="1439">
        <v>0</v>
      </c>
      <c r="R3067" s="1438"/>
      <c r="S3067" s="990"/>
      <c r="T3067" s="868"/>
      <c r="U3067" s="868"/>
    </row>
    <row r="3068" spans="1:21" ht="45" x14ac:dyDescent="0.25">
      <c r="A3068">
        <v>3026</v>
      </c>
      <c r="B3068" s="1443" t="s">
        <v>107</v>
      </c>
      <c r="C3068" s="1443">
        <v>1047500</v>
      </c>
      <c r="D3068" s="1443">
        <f t="shared" si="66"/>
        <v>1047520</v>
      </c>
      <c r="E3068" s="1442">
        <v>16.62</v>
      </c>
      <c r="F3068" s="1442">
        <v>225.3</v>
      </c>
      <c r="G3068" s="1442">
        <v>225.3</v>
      </c>
      <c r="H3068" s="1442">
        <v>0</v>
      </c>
      <c r="I3068" s="1442">
        <v>106</v>
      </c>
      <c r="J3068" s="1442">
        <v>40738.79</v>
      </c>
      <c r="K3068" s="1442">
        <v>40738.79</v>
      </c>
      <c r="L3068" s="1442">
        <v>4187.09</v>
      </c>
      <c r="M3068" s="1442">
        <v>36551.69</v>
      </c>
      <c r="N3068" s="1445" t="s">
        <v>3054</v>
      </c>
      <c r="O3068" s="1440">
        <v>0</v>
      </c>
      <c r="P3068" s="1440">
        <v>0</v>
      </c>
      <c r="Q3068" s="1439">
        <v>0</v>
      </c>
      <c r="R3068" s="1438"/>
      <c r="S3068" s="990"/>
      <c r="T3068" s="868"/>
      <c r="U3068" s="868"/>
    </row>
    <row r="3069" spans="1:21" ht="45" x14ac:dyDescent="0.25">
      <c r="A3069">
        <v>3027</v>
      </c>
      <c r="B3069" s="1443" t="s">
        <v>107</v>
      </c>
      <c r="C3069" s="1443">
        <v>1047520</v>
      </c>
      <c r="D3069" s="1443">
        <f t="shared" si="66"/>
        <v>1047540</v>
      </c>
      <c r="E3069" s="1442">
        <v>14.38</v>
      </c>
      <c r="F3069" s="1442">
        <v>303.10000000000002</v>
      </c>
      <c r="G3069" s="1442">
        <v>303.10000000000002</v>
      </c>
      <c r="H3069" s="1442">
        <v>0</v>
      </c>
      <c r="I3069" s="1442">
        <v>0</v>
      </c>
      <c r="J3069" s="1442">
        <v>41041.879999999997</v>
      </c>
      <c r="K3069" s="1442">
        <v>41041.879999999997</v>
      </c>
      <c r="L3069" s="1442">
        <v>4187.1000000000004</v>
      </c>
      <c r="M3069" s="1442">
        <v>36854.79</v>
      </c>
      <c r="N3069" s="1445" t="s">
        <v>3054</v>
      </c>
      <c r="O3069" s="1440">
        <v>0</v>
      </c>
      <c r="P3069" s="1440">
        <v>0</v>
      </c>
      <c r="Q3069" s="1439">
        <v>0</v>
      </c>
      <c r="R3069" s="1438"/>
      <c r="S3069" s="990"/>
      <c r="T3069" s="868"/>
      <c r="U3069" s="868"/>
    </row>
    <row r="3070" spans="1:21" ht="45" x14ac:dyDescent="0.25">
      <c r="A3070">
        <v>3028</v>
      </c>
      <c r="B3070" s="1443" t="s">
        <v>107</v>
      </c>
      <c r="C3070" s="1443">
        <v>1047540</v>
      </c>
      <c r="D3070" s="1443">
        <f t="shared" si="66"/>
        <v>1047560</v>
      </c>
      <c r="E3070" s="1442">
        <v>11.29</v>
      </c>
      <c r="F3070" s="1442">
        <v>256.64</v>
      </c>
      <c r="G3070" s="1442">
        <v>256.64</v>
      </c>
      <c r="H3070" s="1442">
        <v>0</v>
      </c>
      <c r="I3070" s="1442">
        <v>0</v>
      </c>
      <c r="J3070" s="1442">
        <v>41298.519999999997</v>
      </c>
      <c r="K3070" s="1442">
        <v>41298.519999999997</v>
      </c>
      <c r="L3070" s="1442">
        <v>4187.1000000000004</v>
      </c>
      <c r="M3070" s="1442">
        <v>37111.42</v>
      </c>
      <c r="N3070" s="1445" t="s">
        <v>3054</v>
      </c>
      <c r="O3070" s="1440">
        <v>0</v>
      </c>
      <c r="P3070" s="1440">
        <v>0</v>
      </c>
      <c r="Q3070" s="1439">
        <v>0</v>
      </c>
      <c r="R3070" s="1438"/>
      <c r="S3070" s="990"/>
      <c r="T3070" s="868"/>
      <c r="U3070" s="868"/>
    </row>
    <row r="3071" spans="1:21" ht="45" x14ac:dyDescent="0.25">
      <c r="A3071">
        <v>3029</v>
      </c>
      <c r="B3071" s="1443" t="s">
        <v>107</v>
      </c>
      <c r="C3071" s="1443">
        <v>1047560</v>
      </c>
      <c r="D3071" s="1443">
        <f t="shared" si="66"/>
        <v>1047580</v>
      </c>
      <c r="E3071" s="1442">
        <v>4.3600000000000003</v>
      </c>
      <c r="F3071" s="1442">
        <v>156.41</v>
      </c>
      <c r="G3071" s="1442">
        <v>156.41</v>
      </c>
      <c r="H3071" s="1442">
        <v>2.63</v>
      </c>
      <c r="I3071" s="1442">
        <v>26.33</v>
      </c>
      <c r="J3071" s="1442">
        <v>41454.93</v>
      </c>
      <c r="K3071" s="1442">
        <v>41454.93</v>
      </c>
      <c r="L3071" s="1442">
        <v>4213.43</v>
      </c>
      <c r="M3071" s="1442">
        <v>37241.5</v>
      </c>
      <c r="N3071" s="1445" t="s">
        <v>3054</v>
      </c>
      <c r="O3071" s="1440">
        <v>0</v>
      </c>
      <c r="P3071" s="1440">
        <v>0</v>
      </c>
      <c r="Q3071" s="1439">
        <v>0</v>
      </c>
      <c r="R3071" s="1438"/>
      <c r="S3071" s="990"/>
      <c r="T3071" s="868"/>
      <c r="U3071" s="868"/>
    </row>
    <row r="3072" spans="1:21" ht="45" x14ac:dyDescent="0.25">
      <c r="A3072">
        <v>3030</v>
      </c>
      <c r="B3072" s="1443" t="s">
        <v>107</v>
      </c>
      <c r="C3072" s="1443">
        <v>1047580</v>
      </c>
      <c r="D3072" s="1443">
        <f t="shared" si="66"/>
        <v>1047600</v>
      </c>
      <c r="E3072" s="1442">
        <v>4.82</v>
      </c>
      <c r="F3072" s="1442">
        <v>91.75</v>
      </c>
      <c r="G3072" s="1442">
        <v>91.75</v>
      </c>
      <c r="H3072" s="1442">
        <v>0</v>
      </c>
      <c r="I3072" s="1442">
        <v>26.33</v>
      </c>
      <c r="J3072" s="1442">
        <v>41546.68</v>
      </c>
      <c r="K3072" s="1442">
        <v>41546.68</v>
      </c>
      <c r="L3072" s="1442">
        <v>4239.76</v>
      </c>
      <c r="M3072" s="1442">
        <v>37306.92</v>
      </c>
      <c r="N3072" s="1445" t="s">
        <v>3054</v>
      </c>
      <c r="O3072" s="1440">
        <v>0</v>
      </c>
      <c r="P3072" s="1440">
        <v>0</v>
      </c>
      <c r="Q3072" s="1439">
        <v>0</v>
      </c>
      <c r="R3072" s="1438"/>
      <c r="S3072" s="990"/>
      <c r="T3072" s="868"/>
      <c r="U3072" s="868"/>
    </row>
    <row r="3073" spans="1:21" ht="45" x14ac:dyDescent="0.25">
      <c r="A3073">
        <v>3031</v>
      </c>
      <c r="B3073" s="1443" t="s">
        <v>107</v>
      </c>
      <c r="C3073" s="1443">
        <v>1047600</v>
      </c>
      <c r="D3073" s="1443">
        <f t="shared" si="66"/>
        <v>1047620</v>
      </c>
      <c r="E3073" s="1442">
        <v>11.31</v>
      </c>
      <c r="F3073" s="1442">
        <v>161.30000000000001</v>
      </c>
      <c r="G3073" s="1442">
        <v>161.30000000000001</v>
      </c>
      <c r="H3073" s="1442">
        <v>0</v>
      </c>
      <c r="I3073" s="1442">
        <v>0</v>
      </c>
      <c r="J3073" s="1442">
        <v>41707.980000000003</v>
      </c>
      <c r="K3073" s="1442">
        <v>41707.980000000003</v>
      </c>
      <c r="L3073" s="1442">
        <v>4239.7700000000004</v>
      </c>
      <c r="M3073" s="1442">
        <v>37468.22</v>
      </c>
      <c r="N3073" s="1445" t="s">
        <v>3054</v>
      </c>
      <c r="O3073" s="1440">
        <v>0</v>
      </c>
      <c r="P3073" s="1440">
        <v>0</v>
      </c>
      <c r="Q3073" s="1439">
        <v>0</v>
      </c>
      <c r="R3073" s="1438"/>
      <c r="S3073" s="990"/>
      <c r="T3073" s="868"/>
      <c r="U3073" s="868"/>
    </row>
    <row r="3074" spans="1:21" ht="45" x14ac:dyDescent="0.25">
      <c r="A3074">
        <v>3032</v>
      </c>
      <c r="B3074" s="1443" t="s">
        <v>107</v>
      </c>
      <c r="C3074" s="1443">
        <v>1047620</v>
      </c>
      <c r="D3074" s="1443">
        <f t="shared" si="66"/>
        <v>1047640</v>
      </c>
      <c r="E3074" s="1442">
        <v>22.59</v>
      </c>
      <c r="F3074" s="1442">
        <v>339.04</v>
      </c>
      <c r="G3074" s="1442">
        <v>339.04</v>
      </c>
      <c r="H3074" s="1442">
        <v>0</v>
      </c>
      <c r="I3074" s="1442">
        <v>0</v>
      </c>
      <c r="J3074" s="1442">
        <v>42047.02</v>
      </c>
      <c r="K3074" s="1442">
        <v>42047.02</v>
      </c>
      <c r="L3074" s="1442">
        <v>4239.7700000000004</v>
      </c>
      <c r="M3074" s="1442">
        <v>37807.25</v>
      </c>
      <c r="N3074" s="1445" t="s">
        <v>3054</v>
      </c>
      <c r="O3074" s="1440">
        <v>0</v>
      </c>
      <c r="P3074" s="1440">
        <v>0</v>
      </c>
      <c r="Q3074" s="1439">
        <v>0</v>
      </c>
      <c r="R3074" s="1438"/>
      <c r="S3074" s="990"/>
      <c r="T3074" s="868"/>
      <c r="U3074" s="868"/>
    </row>
    <row r="3075" spans="1:21" ht="45" x14ac:dyDescent="0.25">
      <c r="A3075">
        <v>3033</v>
      </c>
      <c r="B3075" s="1443" t="s">
        <v>107</v>
      </c>
      <c r="C3075" s="1443">
        <v>1047640</v>
      </c>
      <c r="D3075" s="1443">
        <f t="shared" si="66"/>
        <v>1047660</v>
      </c>
      <c r="E3075" s="1442">
        <v>13.54</v>
      </c>
      <c r="F3075" s="1442">
        <v>361.33</v>
      </c>
      <c r="G3075" s="1442">
        <v>361.33</v>
      </c>
      <c r="H3075" s="1442">
        <v>0</v>
      </c>
      <c r="I3075" s="1442">
        <v>0</v>
      </c>
      <c r="J3075" s="1442">
        <v>42408.36</v>
      </c>
      <c r="K3075" s="1442">
        <v>42408.36</v>
      </c>
      <c r="L3075" s="1442">
        <v>4239.78</v>
      </c>
      <c r="M3075" s="1442">
        <v>38168.58</v>
      </c>
      <c r="N3075" s="1445" t="s">
        <v>3054</v>
      </c>
      <c r="O3075" s="1440">
        <v>2.1704968172177465E-12</v>
      </c>
      <c r="P3075" s="1440">
        <v>2.1704968172177465E-12</v>
      </c>
      <c r="Q3075" s="1439">
        <v>2.1704968172177465E-12</v>
      </c>
      <c r="R3075" s="1438"/>
      <c r="S3075" s="990"/>
      <c r="T3075" s="868"/>
      <c r="U3075" s="868"/>
    </row>
    <row r="3076" spans="1:21" ht="45" x14ac:dyDescent="0.25">
      <c r="A3076">
        <v>3034</v>
      </c>
      <c r="B3076" s="1443" t="s">
        <v>107</v>
      </c>
      <c r="C3076" s="1443">
        <v>1047660</v>
      </c>
      <c r="D3076" s="1443">
        <f t="shared" si="66"/>
        <v>1047680</v>
      </c>
      <c r="E3076" s="1442">
        <v>10.16</v>
      </c>
      <c r="F3076" s="1442">
        <v>236.98</v>
      </c>
      <c r="G3076" s="1442">
        <v>236.98</v>
      </c>
      <c r="H3076" s="1442">
        <v>0</v>
      </c>
      <c r="I3076" s="1442">
        <v>0</v>
      </c>
      <c r="J3076" s="1442">
        <v>42645.34</v>
      </c>
      <c r="K3076" s="1442">
        <v>42645.34</v>
      </c>
      <c r="L3076" s="1442">
        <v>4239.78</v>
      </c>
      <c r="M3076" s="1442">
        <v>38405.56</v>
      </c>
      <c r="N3076" s="1445" t="s">
        <v>3054</v>
      </c>
      <c r="O3076" s="1440">
        <v>0</v>
      </c>
      <c r="P3076" s="1440">
        <v>0</v>
      </c>
      <c r="Q3076" s="1439">
        <v>0</v>
      </c>
      <c r="R3076" s="1438"/>
      <c r="S3076" s="990"/>
      <c r="T3076" s="868"/>
      <c r="U3076" s="868"/>
    </row>
    <row r="3077" spans="1:21" ht="45" x14ac:dyDescent="0.25">
      <c r="A3077">
        <v>3035</v>
      </c>
      <c r="B3077" s="1443" t="s">
        <v>107</v>
      </c>
      <c r="C3077" s="1443">
        <v>1047680</v>
      </c>
      <c r="D3077" s="1443">
        <f t="shared" si="66"/>
        <v>1047700</v>
      </c>
      <c r="E3077" s="1442">
        <v>10.7</v>
      </c>
      <c r="F3077" s="1442">
        <v>208.57</v>
      </c>
      <c r="G3077" s="1442">
        <v>208.57</v>
      </c>
      <c r="H3077" s="1442">
        <v>0</v>
      </c>
      <c r="I3077" s="1442">
        <v>0</v>
      </c>
      <c r="J3077" s="1442">
        <v>42853.91</v>
      </c>
      <c r="K3077" s="1442">
        <v>42853.91</v>
      </c>
      <c r="L3077" s="1442">
        <v>4239.78</v>
      </c>
      <c r="M3077" s="1442">
        <v>38614.129999999997</v>
      </c>
      <c r="N3077" s="1445" t="s">
        <v>3054</v>
      </c>
      <c r="O3077" s="1440">
        <v>0</v>
      </c>
      <c r="P3077" s="1440">
        <v>0</v>
      </c>
      <c r="Q3077" s="1439">
        <v>0</v>
      </c>
      <c r="R3077" s="1438"/>
      <c r="S3077" s="990"/>
      <c r="T3077" s="868"/>
      <c r="U3077" s="868"/>
    </row>
    <row r="3078" spans="1:21" ht="45" x14ac:dyDescent="0.25">
      <c r="A3078">
        <v>3036</v>
      </c>
      <c r="B3078" s="1443" t="s">
        <v>107</v>
      </c>
      <c r="C3078" s="1443">
        <v>1047700</v>
      </c>
      <c r="D3078" s="1443">
        <f t="shared" si="66"/>
        <v>1047720</v>
      </c>
      <c r="E3078" s="1442">
        <v>11.37</v>
      </c>
      <c r="F3078" s="1442">
        <v>220.72</v>
      </c>
      <c r="G3078" s="1442">
        <v>220.72</v>
      </c>
      <c r="H3078" s="1442">
        <v>0</v>
      </c>
      <c r="I3078" s="1442">
        <v>0</v>
      </c>
      <c r="J3078" s="1442">
        <v>43074.63</v>
      </c>
      <c r="K3078" s="1442">
        <v>43074.63</v>
      </c>
      <c r="L3078" s="1442">
        <v>4239.78</v>
      </c>
      <c r="M3078" s="1442">
        <v>38834.85</v>
      </c>
      <c r="N3078" s="1445" t="s">
        <v>3054</v>
      </c>
      <c r="O3078" s="1440">
        <v>0</v>
      </c>
      <c r="P3078" s="1440">
        <v>0</v>
      </c>
      <c r="Q3078" s="1439">
        <v>0</v>
      </c>
      <c r="R3078" s="1438"/>
      <c r="S3078" s="990"/>
      <c r="T3078" s="868"/>
      <c r="U3078" s="868"/>
    </row>
    <row r="3079" spans="1:21" ht="45" x14ac:dyDescent="0.25">
      <c r="A3079">
        <v>3037</v>
      </c>
      <c r="B3079" s="1443" t="s">
        <v>107</v>
      </c>
      <c r="C3079" s="1443">
        <v>1047720</v>
      </c>
      <c r="D3079" s="1443">
        <f t="shared" si="66"/>
        <v>1047740</v>
      </c>
      <c r="E3079" s="1442">
        <v>21.81</v>
      </c>
      <c r="F3079" s="1442">
        <v>331.84</v>
      </c>
      <c r="G3079" s="1442">
        <v>331.84</v>
      </c>
      <c r="H3079" s="1442">
        <v>0</v>
      </c>
      <c r="I3079" s="1442">
        <v>0</v>
      </c>
      <c r="J3079" s="1442">
        <v>43406.46</v>
      </c>
      <c r="K3079" s="1442">
        <v>43406.46</v>
      </c>
      <c r="L3079" s="1442">
        <v>4239.78</v>
      </c>
      <c r="M3079" s="1442">
        <v>39166.69</v>
      </c>
      <c r="N3079" s="1445" t="s">
        <v>3054</v>
      </c>
      <c r="O3079" s="1440">
        <v>0</v>
      </c>
      <c r="P3079" s="1440">
        <v>0</v>
      </c>
      <c r="Q3079" s="1439">
        <v>0</v>
      </c>
      <c r="R3079" s="1438"/>
      <c r="S3079" s="990"/>
      <c r="T3079" s="868"/>
      <c r="U3079" s="868"/>
    </row>
    <row r="3080" spans="1:21" ht="45" x14ac:dyDescent="0.25">
      <c r="A3080">
        <v>3038</v>
      </c>
      <c r="B3080" s="1443" t="s">
        <v>107</v>
      </c>
      <c r="C3080" s="1443">
        <v>1047740</v>
      </c>
      <c r="D3080" s="1443">
        <f t="shared" si="66"/>
        <v>1047760</v>
      </c>
      <c r="E3080" s="1442">
        <v>26.11</v>
      </c>
      <c r="F3080" s="1442">
        <v>479.23</v>
      </c>
      <c r="G3080" s="1442">
        <v>479.23</v>
      </c>
      <c r="H3080" s="1442">
        <v>0.28999999999999998</v>
      </c>
      <c r="I3080" s="1442">
        <v>2.94</v>
      </c>
      <c r="J3080" s="1442">
        <v>43885.69</v>
      </c>
      <c r="K3080" s="1442">
        <v>43885.69</v>
      </c>
      <c r="L3080" s="1442">
        <v>4242.71</v>
      </c>
      <c r="M3080" s="1442">
        <v>39642.980000000003</v>
      </c>
      <c r="N3080" s="1445" t="s">
        <v>3054</v>
      </c>
      <c r="O3080" s="1440">
        <v>-2.7151078734240934E-12</v>
      </c>
      <c r="P3080" s="1440">
        <v>-2.7151078734240934E-12</v>
      </c>
      <c r="Q3080" s="1439">
        <v>-2.7151078734240934E-12</v>
      </c>
      <c r="R3080" s="1438"/>
      <c r="S3080" s="990"/>
      <c r="T3080" s="868"/>
      <c r="U3080" s="868"/>
    </row>
    <row r="3081" spans="1:21" ht="45" x14ac:dyDescent="0.25">
      <c r="A3081">
        <v>3039</v>
      </c>
      <c r="B3081" s="1443" t="s">
        <v>107</v>
      </c>
      <c r="C3081" s="1443">
        <v>1047760</v>
      </c>
      <c r="D3081" s="1443">
        <f t="shared" si="66"/>
        <v>1047780</v>
      </c>
      <c r="E3081" s="1442">
        <v>11.12</v>
      </c>
      <c r="F3081" s="1442">
        <v>372.37</v>
      </c>
      <c r="G3081" s="1442">
        <v>372.37</v>
      </c>
      <c r="H3081" s="1442">
        <v>0.93</v>
      </c>
      <c r="I3081" s="1442">
        <v>12.21</v>
      </c>
      <c r="J3081" s="1442">
        <v>44258.07</v>
      </c>
      <c r="K3081" s="1442">
        <v>44258.07</v>
      </c>
      <c r="L3081" s="1442">
        <v>4254.92</v>
      </c>
      <c r="M3081" s="1442">
        <v>40003.14</v>
      </c>
      <c r="N3081" s="1445" t="s">
        <v>3054</v>
      </c>
      <c r="O3081" s="1440">
        <v>1.7068866223008514E-12</v>
      </c>
      <c r="P3081" s="1440">
        <v>1.7068866223008514E-12</v>
      </c>
      <c r="Q3081" s="1439">
        <v>1.7068866223008514E-12</v>
      </c>
      <c r="R3081" s="1438"/>
      <c r="S3081" s="990"/>
      <c r="T3081" s="868"/>
      <c r="U3081" s="868"/>
    </row>
    <row r="3082" spans="1:21" ht="45" x14ac:dyDescent="0.25">
      <c r="A3082">
        <v>3040</v>
      </c>
      <c r="B3082" s="1443" t="s">
        <v>107</v>
      </c>
      <c r="C3082" s="1443">
        <v>1047780</v>
      </c>
      <c r="D3082" s="1443">
        <f t="shared" ref="D3082:D3143" si="67">C3083</f>
        <v>1047800</v>
      </c>
      <c r="E3082" s="1442">
        <v>5.61</v>
      </c>
      <c r="F3082" s="1442">
        <v>167.33</v>
      </c>
      <c r="G3082" s="1442">
        <v>167.33</v>
      </c>
      <c r="H3082" s="1442">
        <v>7.21</v>
      </c>
      <c r="I3082" s="1442">
        <v>81.41</v>
      </c>
      <c r="J3082" s="1442">
        <v>44425.4</v>
      </c>
      <c r="K3082" s="1442">
        <v>44425.4</v>
      </c>
      <c r="L3082" s="1442">
        <v>4336.34</v>
      </c>
      <c r="M3082" s="1442">
        <v>40089.06</v>
      </c>
      <c r="N3082" s="1445" t="s">
        <v>3054</v>
      </c>
      <c r="O3082" s="1440">
        <v>0</v>
      </c>
      <c r="P3082" s="1440">
        <v>0</v>
      </c>
      <c r="Q3082" s="1439">
        <v>0</v>
      </c>
      <c r="R3082" s="1438"/>
      <c r="S3082" s="990"/>
      <c r="T3082" s="868"/>
      <c r="U3082" s="868"/>
    </row>
    <row r="3083" spans="1:21" ht="45" x14ac:dyDescent="0.25">
      <c r="A3083">
        <v>3041</v>
      </c>
      <c r="B3083" s="1443" t="s">
        <v>107</v>
      </c>
      <c r="C3083" s="1443">
        <v>1047800</v>
      </c>
      <c r="D3083" s="1443">
        <f t="shared" si="67"/>
        <v>1047820</v>
      </c>
      <c r="E3083" s="1442">
        <v>14.87</v>
      </c>
      <c r="F3083" s="1442">
        <v>204.83</v>
      </c>
      <c r="G3083" s="1442">
        <v>204.83</v>
      </c>
      <c r="H3083" s="1442">
        <v>0.62</v>
      </c>
      <c r="I3083" s="1442">
        <v>78.349999999999994</v>
      </c>
      <c r="J3083" s="1442">
        <v>44630.23</v>
      </c>
      <c r="K3083" s="1442">
        <v>44630.23</v>
      </c>
      <c r="L3083" s="1442">
        <v>4414.68</v>
      </c>
      <c r="M3083" s="1442">
        <v>40215.550000000003</v>
      </c>
      <c r="N3083" s="1445" t="s">
        <v>3054</v>
      </c>
      <c r="O3083" s="1440">
        <v>0</v>
      </c>
      <c r="P3083" s="1440">
        <v>0</v>
      </c>
      <c r="Q3083" s="1439">
        <v>0</v>
      </c>
      <c r="R3083" s="1438"/>
      <c r="S3083" s="990"/>
      <c r="T3083" s="868"/>
      <c r="U3083" s="868"/>
    </row>
    <row r="3084" spans="1:21" ht="45" x14ac:dyDescent="0.25">
      <c r="A3084">
        <v>3042</v>
      </c>
      <c r="B3084" s="1443" t="s">
        <v>107</v>
      </c>
      <c r="C3084" s="1443">
        <v>1047820</v>
      </c>
      <c r="D3084" s="1443">
        <f t="shared" si="67"/>
        <v>1047840</v>
      </c>
      <c r="E3084" s="1442">
        <v>7.65</v>
      </c>
      <c r="F3084" s="1442">
        <v>225.21</v>
      </c>
      <c r="G3084" s="1442">
        <v>225.21</v>
      </c>
      <c r="H3084" s="1442">
        <v>0</v>
      </c>
      <c r="I3084" s="1442">
        <v>6.21</v>
      </c>
      <c r="J3084" s="1442">
        <v>44855.44</v>
      </c>
      <c r="K3084" s="1442">
        <v>44855.44</v>
      </c>
      <c r="L3084" s="1442">
        <v>4420.8900000000003</v>
      </c>
      <c r="M3084" s="1442">
        <v>40434.550000000003</v>
      </c>
      <c r="N3084" s="1445" t="s">
        <v>3054</v>
      </c>
      <c r="O3084" s="1440">
        <v>0</v>
      </c>
      <c r="P3084" s="1440">
        <v>0</v>
      </c>
      <c r="Q3084" s="1439">
        <v>0</v>
      </c>
      <c r="R3084" s="1438"/>
      <c r="S3084" s="990"/>
      <c r="T3084" s="868"/>
      <c r="U3084" s="868"/>
    </row>
    <row r="3085" spans="1:21" ht="45" x14ac:dyDescent="0.25">
      <c r="A3085">
        <v>3043</v>
      </c>
      <c r="B3085" s="1443" t="s">
        <v>107</v>
      </c>
      <c r="C3085" s="1443">
        <v>1047840</v>
      </c>
      <c r="D3085" s="1443">
        <f t="shared" si="67"/>
        <v>1047860</v>
      </c>
      <c r="E3085" s="1442">
        <v>12.18</v>
      </c>
      <c r="F3085" s="1442">
        <v>198.3</v>
      </c>
      <c r="G3085" s="1442">
        <v>198.3</v>
      </c>
      <c r="H3085" s="1442">
        <v>0</v>
      </c>
      <c r="I3085" s="1442">
        <v>0</v>
      </c>
      <c r="J3085" s="1442">
        <v>45053.74</v>
      </c>
      <c r="K3085" s="1442">
        <v>45053.74</v>
      </c>
      <c r="L3085" s="1442">
        <v>4420.8900000000003</v>
      </c>
      <c r="M3085" s="1442">
        <v>40632.85</v>
      </c>
      <c r="N3085" s="1445" t="s">
        <v>3054</v>
      </c>
      <c r="O3085" s="1440">
        <v>0</v>
      </c>
      <c r="P3085" s="1440">
        <v>0</v>
      </c>
      <c r="Q3085" s="1439">
        <v>0</v>
      </c>
      <c r="R3085" s="1438"/>
      <c r="S3085" s="990"/>
      <c r="T3085" s="868"/>
      <c r="U3085" s="868"/>
    </row>
    <row r="3086" spans="1:21" ht="45" x14ac:dyDescent="0.25">
      <c r="A3086">
        <v>3044</v>
      </c>
      <c r="B3086" s="1443" t="s">
        <v>107</v>
      </c>
      <c r="C3086" s="1443">
        <v>1047860</v>
      </c>
      <c r="D3086" s="1443">
        <f t="shared" si="67"/>
        <v>1047880</v>
      </c>
      <c r="E3086" s="1442">
        <v>7.13</v>
      </c>
      <c r="F3086" s="1442">
        <v>193.11</v>
      </c>
      <c r="G3086" s="1442">
        <v>193.11</v>
      </c>
      <c r="H3086" s="1442">
        <v>0</v>
      </c>
      <c r="I3086" s="1442">
        <v>0</v>
      </c>
      <c r="J3086" s="1442">
        <v>45246.86</v>
      </c>
      <c r="K3086" s="1442">
        <v>45246.86</v>
      </c>
      <c r="L3086" s="1442">
        <v>4420.8999999999996</v>
      </c>
      <c r="M3086" s="1442">
        <v>40825.96</v>
      </c>
      <c r="N3086" s="1445" t="s">
        <v>3054</v>
      </c>
      <c r="O3086" s="1440">
        <v>0</v>
      </c>
      <c r="P3086" s="1440">
        <v>0</v>
      </c>
      <c r="Q3086" s="1439">
        <v>0</v>
      </c>
      <c r="R3086" s="1438"/>
      <c r="S3086" s="990"/>
      <c r="T3086" s="868"/>
      <c r="U3086" s="868"/>
    </row>
    <row r="3087" spans="1:21" ht="45" x14ac:dyDescent="0.25">
      <c r="A3087">
        <v>3045</v>
      </c>
      <c r="B3087" s="1443" t="s">
        <v>107</v>
      </c>
      <c r="C3087" s="1443">
        <v>1047880</v>
      </c>
      <c r="D3087" s="1443">
        <f t="shared" si="67"/>
        <v>1047900</v>
      </c>
      <c r="E3087" s="1442">
        <v>4.5</v>
      </c>
      <c r="F3087" s="1442">
        <v>116.28</v>
      </c>
      <c r="G3087" s="1442">
        <v>116.28</v>
      </c>
      <c r="H3087" s="1442">
        <v>1.28</v>
      </c>
      <c r="I3087" s="1442">
        <v>12.82</v>
      </c>
      <c r="J3087" s="1442">
        <v>45363.14</v>
      </c>
      <c r="K3087" s="1442">
        <v>45363.14</v>
      </c>
      <c r="L3087" s="1442">
        <v>4433.72</v>
      </c>
      <c r="M3087" s="1442">
        <v>40929.42</v>
      </c>
      <c r="N3087" s="1445" t="s">
        <v>3054</v>
      </c>
      <c r="O3087" s="1440">
        <v>0</v>
      </c>
      <c r="P3087" s="1440">
        <v>0</v>
      </c>
      <c r="Q3087" s="1439">
        <v>0</v>
      </c>
      <c r="R3087" s="1438"/>
      <c r="S3087" s="990"/>
      <c r="T3087" s="868"/>
      <c r="U3087" s="868"/>
    </row>
    <row r="3088" spans="1:21" ht="45" x14ac:dyDescent="0.25">
      <c r="A3088">
        <v>3046</v>
      </c>
      <c r="B3088" s="1443" t="s">
        <v>107</v>
      </c>
      <c r="C3088" s="1443">
        <v>1047900</v>
      </c>
      <c r="D3088" s="1443">
        <f t="shared" si="67"/>
        <v>1047920</v>
      </c>
      <c r="E3088" s="1442">
        <v>14.14</v>
      </c>
      <c r="F3088" s="1442">
        <v>186.39</v>
      </c>
      <c r="G3088" s="1442">
        <v>186.39</v>
      </c>
      <c r="H3088" s="1442">
        <v>0</v>
      </c>
      <c r="I3088" s="1442">
        <v>12.82</v>
      </c>
      <c r="J3088" s="1442">
        <v>45549.53</v>
      </c>
      <c r="K3088" s="1442">
        <v>45549.53</v>
      </c>
      <c r="L3088" s="1442">
        <v>4446.54</v>
      </c>
      <c r="M3088" s="1442">
        <v>41102.99</v>
      </c>
      <c r="N3088" s="1445" t="s">
        <v>3054</v>
      </c>
      <c r="O3088" s="1440">
        <v>0</v>
      </c>
      <c r="P3088" s="1440">
        <v>0</v>
      </c>
      <c r="Q3088" s="1439">
        <v>0</v>
      </c>
      <c r="R3088" s="1438"/>
      <c r="S3088" s="990"/>
      <c r="T3088" s="868"/>
      <c r="U3088" s="868"/>
    </row>
    <row r="3089" spans="1:21" ht="45" x14ac:dyDescent="0.25">
      <c r="A3089">
        <v>3047</v>
      </c>
      <c r="B3089" s="1443" t="s">
        <v>107</v>
      </c>
      <c r="C3089" s="1443">
        <v>1047920</v>
      </c>
      <c r="D3089" s="1443">
        <f t="shared" si="67"/>
        <v>1047940</v>
      </c>
      <c r="E3089" s="1442">
        <v>16.91</v>
      </c>
      <c r="F3089" s="1442">
        <v>310.47000000000003</v>
      </c>
      <c r="G3089" s="1442">
        <v>310.47000000000003</v>
      </c>
      <c r="H3089" s="1442">
        <v>0</v>
      </c>
      <c r="I3089" s="1442">
        <v>0.03</v>
      </c>
      <c r="J3089" s="1442">
        <v>45860</v>
      </c>
      <c r="K3089" s="1442">
        <v>45860</v>
      </c>
      <c r="L3089" s="1442">
        <v>4446.57</v>
      </c>
      <c r="M3089" s="1442">
        <v>41413.43</v>
      </c>
      <c r="N3089" s="1445" t="s">
        <v>3054</v>
      </c>
      <c r="O3089" s="1440">
        <v>0</v>
      </c>
      <c r="P3089" s="1440">
        <v>0</v>
      </c>
      <c r="Q3089" s="1439">
        <v>0</v>
      </c>
      <c r="R3089" s="1438"/>
      <c r="S3089" s="990"/>
      <c r="T3089" s="868"/>
      <c r="U3089" s="868"/>
    </row>
    <row r="3090" spans="1:21" ht="45" x14ac:dyDescent="0.25">
      <c r="A3090">
        <v>3048</v>
      </c>
      <c r="B3090" s="1443" t="s">
        <v>107</v>
      </c>
      <c r="C3090" s="1443">
        <v>1047940</v>
      </c>
      <c r="D3090" s="1443">
        <f t="shared" si="67"/>
        <v>1047960</v>
      </c>
      <c r="E3090" s="1442">
        <v>18.59</v>
      </c>
      <c r="F3090" s="1442">
        <v>354.94</v>
      </c>
      <c r="G3090" s="1442">
        <v>354.94</v>
      </c>
      <c r="H3090" s="1442">
        <v>0</v>
      </c>
      <c r="I3090" s="1442">
        <v>0.02</v>
      </c>
      <c r="J3090" s="1442">
        <v>46214.94</v>
      </c>
      <c r="K3090" s="1442">
        <v>46214.94</v>
      </c>
      <c r="L3090" s="1442">
        <v>4446.59</v>
      </c>
      <c r="M3090" s="1442">
        <v>41768.35</v>
      </c>
      <c r="N3090" s="1445" t="s">
        <v>3054</v>
      </c>
      <c r="O3090" s="1440">
        <v>0</v>
      </c>
      <c r="P3090" s="1440">
        <v>0</v>
      </c>
      <c r="Q3090" s="1439">
        <v>0</v>
      </c>
      <c r="R3090" s="1438"/>
      <c r="S3090" s="990"/>
      <c r="T3090" s="868"/>
      <c r="U3090" s="868"/>
    </row>
    <row r="3091" spans="1:21" ht="45" x14ac:dyDescent="0.25">
      <c r="A3091">
        <v>3049</v>
      </c>
      <c r="B3091" s="1443" t="s">
        <v>107</v>
      </c>
      <c r="C3091" s="1443">
        <v>1047960</v>
      </c>
      <c r="D3091" s="1443">
        <f t="shared" si="67"/>
        <v>1047980</v>
      </c>
      <c r="E3091" s="1442">
        <v>5.71</v>
      </c>
      <c r="F3091" s="1442">
        <v>242.96</v>
      </c>
      <c r="G3091" s="1442">
        <v>242.96</v>
      </c>
      <c r="H3091" s="1442">
        <v>5.29</v>
      </c>
      <c r="I3091" s="1442">
        <v>52.88</v>
      </c>
      <c r="J3091" s="1442">
        <v>46457.9</v>
      </c>
      <c r="K3091" s="1442">
        <v>46457.9</v>
      </c>
      <c r="L3091" s="1442">
        <v>4499.47</v>
      </c>
      <c r="M3091" s="1442">
        <v>41958.43</v>
      </c>
      <c r="N3091" s="1445" t="s">
        <v>3054</v>
      </c>
      <c r="O3091" s="1440">
        <v>0</v>
      </c>
      <c r="P3091" s="1440">
        <v>0</v>
      </c>
      <c r="Q3091" s="1439">
        <v>0</v>
      </c>
      <c r="R3091" s="1438"/>
      <c r="S3091" s="990"/>
      <c r="T3091" s="868"/>
      <c r="U3091" s="868"/>
    </row>
    <row r="3092" spans="1:21" ht="45" x14ac:dyDescent="0.25">
      <c r="A3092">
        <v>3050</v>
      </c>
      <c r="B3092" s="1443" t="s">
        <v>107</v>
      </c>
      <c r="C3092" s="1443">
        <v>1047980</v>
      </c>
      <c r="D3092" s="1443">
        <f t="shared" si="67"/>
        <v>1048000</v>
      </c>
      <c r="E3092" s="1442">
        <v>11.17</v>
      </c>
      <c r="F3092" s="1442">
        <v>168.79</v>
      </c>
      <c r="G3092" s="1442">
        <v>168.79</v>
      </c>
      <c r="H3092" s="1442">
        <v>1.42</v>
      </c>
      <c r="I3092" s="1442">
        <v>67.040000000000006</v>
      </c>
      <c r="J3092" s="1442">
        <v>46626.69</v>
      </c>
      <c r="K3092" s="1442">
        <v>46626.69</v>
      </c>
      <c r="L3092" s="1442">
        <v>4566.5200000000004</v>
      </c>
      <c r="M3092" s="1442">
        <v>42060.18</v>
      </c>
      <c r="N3092" s="1445" t="s">
        <v>3054</v>
      </c>
      <c r="O3092" s="1440">
        <v>0</v>
      </c>
      <c r="P3092" s="1440">
        <v>0</v>
      </c>
      <c r="Q3092" s="1439">
        <v>0</v>
      </c>
      <c r="R3092" s="1438"/>
      <c r="S3092" s="990"/>
      <c r="T3092" s="868"/>
      <c r="U3092" s="868"/>
    </row>
    <row r="3093" spans="1:21" ht="45" x14ac:dyDescent="0.25">
      <c r="A3093">
        <v>3051</v>
      </c>
      <c r="B3093" s="1443" t="s">
        <v>107</v>
      </c>
      <c r="C3093" s="1443">
        <v>1048000</v>
      </c>
      <c r="D3093" s="1443">
        <f t="shared" si="67"/>
        <v>1048020</v>
      </c>
      <c r="E3093" s="1442">
        <v>11.58</v>
      </c>
      <c r="F3093" s="1442">
        <v>227.48</v>
      </c>
      <c r="G3093" s="1442">
        <v>227.48</v>
      </c>
      <c r="H3093" s="1442">
        <v>0</v>
      </c>
      <c r="I3093" s="1442">
        <v>14.22</v>
      </c>
      <c r="J3093" s="1442">
        <v>46854.17</v>
      </c>
      <c r="K3093" s="1442">
        <v>46854.17</v>
      </c>
      <c r="L3093" s="1442">
        <v>4580.74</v>
      </c>
      <c r="M3093" s="1442">
        <v>42273.43</v>
      </c>
      <c r="N3093" s="1445" t="s">
        <v>3054</v>
      </c>
      <c r="O3093" s="1440">
        <v>0</v>
      </c>
      <c r="P3093" s="1440">
        <v>0</v>
      </c>
      <c r="Q3093" s="1439">
        <v>0</v>
      </c>
      <c r="R3093" s="1438"/>
      <c r="S3093" s="990"/>
      <c r="T3093" s="868"/>
      <c r="U3093" s="868"/>
    </row>
    <row r="3094" spans="1:21" ht="45" x14ac:dyDescent="0.25">
      <c r="A3094">
        <v>3052</v>
      </c>
      <c r="B3094" s="1443" t="s">
        <v>107</v>
      </c>
      <c r="C3094" s="1443">
        <v>1048020</v>
      </c>
      <c r="D3094" s="1443">
        <f t="shared" si="67"/>
        <v>1048040</v>
      </c>
      <c r="E3094" s="1442">
        <v>7.85</v>
      </c>
      <c r="F3094" s="1442">
        <v>194.28</v>
      </c>
      <c r="G3094" s="1442">
        <v>194.28</v>
      </c>
      <c r="H3094" s="1442">
        <v>0</v>
      </c>
      <c r="I3094" s="1442">
        <v>0.06</v>
      </c>
      <c r="J3094" s="1442">
        <v>47048.44</v>
      </c>
      <c r="K3094" s="1442">
        <v>47048.44</v>
      </c>
      <c r="L3094" s="1442">
        <v>4580.8</v>
      </c>
      <c r="M3094" s="1442">
        <v>42467.65</v>
      </c>
      <c r="N3094" s="1445" t="s">
        <v>3054</v>
      </c>
      <c r="O3094" s="1440">
        <v>-1.5613494719015239E-12</v>
      </c>
      <c r="P3094" s="1440">
        <v>-1.5613494719015239E-12</v>
      </c>
      <c r="Q3094" s="1439">
        <v>-1.5613494719015239E-12</v>
      </c>
      <c r="R3094" s="1438"/>
      <c r="S3094" s="990"/>
      <c r="T3094" s="868"/>
      <c r="U3094" s="868"/>
    </row>
    <row r="3095" spans="1:21" ht="45" x14ac:dyDescent="0.25">
      <c r="A3095">
        <v>3053</v>
      </c>
      <c r="B3095" s="1443" t="s">
        <v>107</v>
      </c>
      <c r="C3095" s="1443">
        <v>1048040</v>
      </c>
      <c r="D3095" s="1443">
        <f t="shared" si="67"/>
        <v>1048060</v>
      </c>
      <c r="E3095" s="1442">
        <v>5.52</v>
      </c>
      <c r="F3095" s="1442">
        <v>133.72</v>
      </c>
      <c r="G3095" s="1442">
        <v>133.72</v>
      </c>
      <c r="H3095" s="1442">
        <v>0</v>
      </c>
      <c r="I3095" s="1442">
        <v>0</v>
      </c>
      <c r="J3095" s="1442">
        <v>47182.16</v>
      </c>
      <c r="K3095" s="1442">
        <v>47182.16</v>
      </c>
      <c r="L3095" s="1442">
        <v>4580.8</v>
      </c>
      <c r="M3095" s="1442">
        <v>42601.37</v>
      </c>
      <c r="N3095" s="1445" t="s">
        <v>3054</v>
      </c>
      <c r="O3095" s="1440">
        <v>7.0988524797146344E-13</v>
      </c>
      <c r="P3095" s="1440">
        <v>7.0988524797146344E-13</v>
      </c>
      <c r="Q3095" s="1439">
        <v>7.0988524797146344E-13</v>
      </c>
      <c r="R3095" s="1438"/>
      <c r="S3095" s="990"/>
      <c r="T3095" s="868"/>
      <c r="U3095" s="868"/>
    </row>
    <row r="3096" spans="1:21" ht="45" x14ac:dyDescent="0.25">
      <c r="A3096">
        <v>3054</v>
      </c>
      <c r="B3096" s="1443" t="s">
        <v>107</v>
      </c>
      <c r="C3096" s="1443">
        <v>1048060</v>
      </c>
      <c r="D3096" s="1443">
        <f t="shared" si="67"/>
        <v>1048080</v>
      </c>
      <c r="E3096" s="1442">
        <v>7.07</v>
      </c>
      <c r="F3096" s="1442">
        <v>125.91</v>
      </c>
      <c r="G3096" s="1442">
        <v>125.91</v>
      </c>
      <c r="H3096" s="1442">
        <v>0</v>
      </c>
      <c r="I3096" s="1442">
        <v>0</v>
      </c>
      <c r="J3096" s="1442">
        <v>47308.07</v>
      </c>
      <c r="K3096" s="1442">
        <v>47308.07</v>
      </c>
      <c r="L3096" s="1442">
        <v>4580.8</v>
      </c>
      <c r="M3096" s="1442">
        <v>42727.27</v>
      </c>
      <c r="N3096" s="1445" t="s">
        <v>3054</v>
      </c>
      <c r="O3096" s="1440">
        <v>0</v>
      </c>
      <c r="P3096" s="1440">
        <v>0</v>
      </c>
      <c r="Q3096" s="1439">
        <v>0</v>
      </c>
      <c r="R3096" s="1438"/>
      <c r="S3096" s="990"/>
      <c r="T3096" s="868"/>
      <c r="U3096" s="868"/>
    </row>
    <row r="3097" spans="1:21" ht="45" x14ac:dyDescent="0.25">
      <c r="A3097">
        <v>3055</v>
      </c>
      <c r="B3097" s="1443" t="s">
        <v>107</v>
      </c>
      <c r="C3097" s="1443">
        <v>1048080</v>
      </c>
      <c r="D3097" s="1443">
        <f t="shared" si="67"/>
        <v>1048100</v>
      </c>
      <c r="E3097" s="1442">
        <v>5.8</v>
      </c>
      <c r="F3097" s="1442">
        <v>128.69</v>
      </c>
      <c r="G3097" s="1442">
        <v>128.69</v>
      </c>
      <c r="H3097" s="1442">
        <v>0</v>
      </c>
      <c r="I3097" s="1442">
        <v>0</v>
      </c>
      <c r="J3097" s="1442">
        <v>47436.76</v>
      </c>
      <c r="K3097" s="1442">
        <v>47436.76</v>
      </c>
      <c r="L3097" s="1442">
        <v>4580.8</v>
      </c>
      <c r="M3097" s="1442">
        <v>42855.96</v>
      </c>
      <c r="N3097" s="1445" t="s">
        <v>3054</v>
      </c>
      <c r="O3097" s="1440">
        <v>-5.537169710668174E-12</v>
      </c>
      <c r="P3097" s="1440">
        <v>-5.537169710668174E-12</v>
      </c>
      <c r="Q3097" s="1439">
        <v>-5.537169710668174E-12</v>
      </c>
      <c r="R3097" s="1438"/>
      <c r="S3097" s="990"/>
      <c r="T3097" s="868"/>
      <c r="U3097" s="868"/>
    </row>
    <row r="3098" spans="1:21" ht="45" x14ac:dyDescent="0.25">
      <c r="A3098">
        <v>3056</v>
      </c>
      <c r="B3098" s="1443" t="s">
        <v>107</v>
      </c>
      <c r="C3098" s="1443">
        <v>1048100</v>
      </c>
      <c r="D3098" s="1443">
        <f t="shared" si="67"/>
        <v>1048120</v>
      </c>
      <c r="E3098" s="1442">
        <v>5.82</v>
      </c>
      <c r="F3098" s="1442">
        <v>116.25</v>
      </c>
      <c r="G3098" s="1442">
        <v>116.25</v>
      </c>
      <c r="H3098" s="1442">
        <v>0</v>
      </c>
      <c r="I3098" s="1442">
        <v>0</v>
      </c>
      <c r="J3098" s="1442">
        <v>47553</v>
      </c>
      <c r="K3098" s="1442">
        <v>47553</v>
      </c>
      <c r="L3098" s="1442">
        <v>4580.8</v>
      </c>
      <c r="M3098" s="1442">
        <v>42972.2</v>
      </c>
      <c r="N3098" s="1445" t="s">
        <v>3054</v>
      </c>
      <c r="O3098" s="1440">
        <v>0</v>
      </c>
      <c r="P3098" s="1440">
        <v>0</v>
      </c>
      <c r="Q3098" s="1439">
        <v>0</v>
      </c>
      <c r="R3098" s="1438"/>
      <c r="S3098" s="990"/>
      <c r="T3098" s="868"/>
      <c r="U3098" s="868"/>
    </row>
    <row r="3099" spans="1:21" ht="45" x14ac:dyDescent="0.25">
      <c r="A3099">
        <v>3057</v>
      </c>
      <c r="B3099" s="1443" t="s">
        <v>107</v>
      </c>
      <c r="C3099" s="1443">
        <v>1048120</v>
      </c>
      <c r="D3099" s="1443">
        <f t="shared" si="67"/>
        <v>1048140</v>
      </c>
      <c r="E3099" s="1442">
        <v>6.92</v>
      </c>
      <c r="F3099" s="1442">
        <v>127.48</v>
      </c>
      <c r="G3099" s="1442">
        <v>127.48</v>
      </c>
      <c r="H3099" s="1442">
        <v>0</v>
      </c>
      <c r="I3099" s="1442">
        <v>0</v>
      </c>
      <c r="J3099" s="1442">
        <v>47680.480000000003</v>
      </c>
      <c r="K3099" s="1442">
        <v>47680.480000000003</v>
      </c>
      <c r="L3099" s="1442">
        <v>4580.8</v>
      </c>
      <c r="M3099" s="1442">
        <v>43099.68</v>
      </c>
      <c r="N3099" s="1445" t="s">
        <v>3054</v>
      </c>
      <c r="O3099" s="1440">
        <v>0</v>
      </c>
      <c r="P3099" s="1440">
        <v>0</v>
      </c>
      <c r="Q3099" s="1439">
        <v>0</v>
      </c>
      <c r="R3099" s="1438"/>
      <c r="S3099" s="990"/>
      <c r="T3099" s="868"/>
      <c r="U3099" s="868"/>
    </row>
    <row r="3100" spans="1:21" ht="45" x14ac:dyDescent="0.25">
      <c r="A3100">
        <v>3058</v>
      </c>
      <c r="B3100" s="1443" t="s">
        <v>107</v>
      </c>
      <c r="C3100" s="1443">
        <v>1048140</v>
      </c>
      <c r="D3100" s="1443">
        <f t="shared" si="67"/>
        <v>1048160</v>
      </c>
      <c r="E3100" s="1442">
        <v>8.69</v>
      </c>
      <c r="F3100" s="1442">
        <v>156.18</v>
      </c>
      <c r="G3100" s="1442">
        <v>156.18</v>
      </c>
      <c r="H3100" s="1442">
        <v>0</v>
      </c>
      <c r="I3100" s="1442">
        <v>0</v>
      </c>
      <c r="J3100" s="1442">
        <v>47836.66</v>
      </c>
      <c r="K3100" s="1442">
        <v>47836.66</v>
      </c>
      <c r="L3100" s="1442">
        <v>4580.8</v>
      </c>
      <c r="M3100" s="1442">
        <v>43255.86</v>
      </c>
      <c r="N3100" s="1445" t="s">
        <v>3054</v>
      </c>
      <c r="O3100" s="1440">
        <v>1.9251456093759113E-12</v>
      </c>
      <c r="P3100" s="1440">
        <v>1.9251456093759113E-12</v>
      </c>
      <c r="Q3100" s="1439">
        <v>1.9251456093759113E-12</v>
      </c>
      <c r="R3100" s="1438"/>
      <c r="S3100" s="990"/>
      <c r="T3100" s="868"/>
      <c r="U3100" s="868"/>
    </row>
    <row r="3101" spans="1:21" ht="45" x14ac:dyDescent="0.25">
      <c r="A3101">
        <v>3059</v>
      </c>
      <c r="B3101" s="1443" t="s">
        <v>107</v>
      </c>
      <c r="C3101" s="1443">
        <v>1048160</v>
      </c>
      <c r="D3101" s="1443">
        <f t="shared" si="67"/>
        <v>1048180</v>
      </c>
      <c r="E3101" s="1442">
        <v>10.93</v>
      </c>
      <c r="F3101" s="1442">
        <v>196.21</v>
      </c>
      <c r="G3101" s="1442">
        <v>196.21</v>
      </c>
      <c r="H3101" s="1442">
        <v>0</v>
      </c>
      <c r="I3101" s="1442">
        <v>0</v>
      </c>
      <c r="J3101" s="1442">
        <v>48032.87</v>
      </c>
      <c r="K3101" s="1442">
        <v>48032.87</v>
      </c>
      <c r="L3101" s="1442">
        <v>4580.8</v>
      </c>
      <c r="M3101" s="1442">
        <v>43452.07</v>
      </c>
      <c r="N3101" s="1445" t="s">
        <v>3054</v>
      </c>
      <c r="O3101" s="1440">
        <v>0</v>
      </c>
      <c r="P3101" s="1440">
        <v>0</v>
      </c>
      <c r="Q3101" s="1439">
        <v>0</v>
      </c>
      <c r="R3101" s="1438"/>
      <c r="S3101" s="990"/>
      <c r="T3101" s="868"/>
      <c r="U3101" s="868"/>
    </row>
    <row r="3102" spans="1:21" ht="45" x14ac:dyDescent="0.25">
      <c r="A3102">
        <v>3060</v>
      </c>
      <c r="B3102" s="1443" t="s">
        <v>107</v>
      </c>
      <c r="C3102" s="1443">
        <v>1048180</v>
      </c>
      <c r="D3102" s="1443">
        <f t="shared" si="67"/>
        <v>1048200</v>
      </c>
      <c r="E3102" s="1442">
        <v>8.4700000000000006</v>
      </c>
      <c r="F3102" s="1442">
        <v>194.01</v>
      </c>
      <c r="G3102" s="1442">
        <v>194.01</v>
      </c>
      <c r="H3102" s="1442">
        <v>0.95</v>
      </c>
      <c r="I3102" s="1442">
        <v>9.4700000000000006</v>
      </c>
      <c r="J3102" s="1442">
        <v>48226.879999999997</v>
      </c>
      <c r="K3102" s="1442">
        <v>48226.879999999997</v>
      </c>
      <c r="L3102" s="1442">
        <v>4590.2700000000004</v>
      </c>
      <c r="M3102" s="1442">
        <v>43636.61</v>
      </c>
      <c r="N3102" s="1445" t="s">
        <v>3054</v>
      </c>
      <c r="O3102" s="1440">
        <v>0</v>
      </c>
      <c r="P3102" s="1440">
        <v>0</v>
      </c>
      <c r="Q3102" s="1439">
        <v>0</v>
      </c>
      <c r="R3102" s="1438"/>
      <c r="S3102" s="990"/>
      <c r="T3102" s="868"/>
      <c r="U3102" s="868"/>
    </row>
    <row r="3103" spans="1:21" ht="45" x14ac:dyDescent="0.25">
      <c r="A3103">
        <v>3061</v>
      </c>
      <c r="B3103" s="1443" t="s">
        <v>107</v>
      </c>
      <c r="C3103" s="1443">
        <v>1048200</v>
      </c>
      <c r="D3103" s="1443">
        <f t="shared" si="67"/>
        <v>1048220</v>
      </c>
      <c r="E3103" s="1442">
        <v>10.51</v>
      </c>
      <c r="F3103" s="1442">
        <v>189.83</v>
      </c>
      <c r="G3103" s="1442">
        <v>189.83</v>
      </c>
      <c r="H3103" s="1442">
        <v>0.88</v>
      </c>
      <c r="I3103" s="1442">
        <v>18.309999999999999</v>
      </c>
      <c r="J3103" s="1442">
        <v>48416.71</v>
      </c>
      <c r="K3103" s="1442">
        <v>48416.71</v>
      </c>
      <c r="L3103" s="1442">
        <v>4608.58</v>
      </c>
      <c r="M3103" s="1442">
        <v>43808.13</v>
      </c>
      <c r="N3103" s="1445" t="s">
        <v>3054</v>
      </c>
      <c r="O3103" s="1440">
        <v>0</v>
      </c>
      <c r="P3103" s="1440">
        <v>0</v>
      </c>
      <c r="Q3103" s="1439">
        <v>0</v>
      </c>
      <c r="R3103" s="1438"/>
      <c r="S3103" s="990"/>
      <c r="T3103" s="868"/>
      <c r="U3103" s="868"/>
    </row>
    <row r="3104" spans="1:21" ht="45" x14ac:dyDescent="0.25">
      <c r="A3104">
        <v>3062</v>
      </c>
      <c r="B3104" s="1443" t="s">
        <v>107</v>
      </c>
      <c r="C3104" s="1443">
        <v>1048220</v>
      </c>
      <c r="D3104" s="1443">
        <f t="shared" si="67"/>
        <v>1048240</v>
      </c>
      <c r="E3104" s="1442">
        <v>8.48</v>
      </c>
      <c r="F3104" s="1442">
        <v>189.87</v>
      </c>
      <c r="G3104" s="1442">
        <v>189.87</v>
      </c>
      <c r="H3104" s="1442">
        <v>0</v>
      </c>
      <c r="I3104" s="1442">
        <v>8.84</v>
      </c>
      <c r="J3104" s="1442">
        <v>48606.58</v>
      </c>
      <c r="K3104" s="1442">
        <v>48606.58</v>
      </c>
      <c r="L3104" s="1442">
        <v>4617.41</v>
      </c>
      <c r="M3104" s="1442">
        <v>43989.16</v>
      </c>
      <c r="N3104" s="1445" t="s">
        <v>3054</v>
      </c>
      <c r="O3104" s="1440">
        <v>0</v>
      </c>
      <c r="P3104" s="1440">
        <v>0</v>
      </c>
      <c r="Q3104" s="1439">
        <v>0</v>
      </c>
      <c r="R3104" s="1438"/>
      <c r="S3104" s="990"/>
      <c r="T3104" s="868"/>
      <c r="U3104" s="868"/>
    </row>
    <row r="3105" spans="1:21" ht="45" x14ac:dyDescent="0.25">
      <c r="A3105">
        <v>3063</v>
      </c>
      <c r="B3105" s="1443" t="s">
        <v>107</v>
      </c>
      <c r="C3105" s="1443">
        <v>1048240</v>
      </c>
      <c r="D3105" s="1443">
        <f t="shared" si="67"/>
        <v>1048260</v>
      </c>
      <c r="E3105" s="1442">
        <v>8.7100000000000009</v>
      </c>
      <c r="F3105" s="1442">
        <v>171.91</v>
      </c>
      <c r="G3105" s="1442">
        <v>171.91</v>
      </c>
      <c r="H3105" s="1442">
        <v>0</v>
      </c>
      <c r="I3105" s="1442">
        <v>0</v>
      </c>
      <c r="J3105" s="1442">
        <v>48778.48</v>
      </c>
      <c r="K3105" s="1442">
        <v>48778.48</v>
      </c>
      <c r="L3105" s="1442">
        <v>4617.41</v>
      </c>
      <c r="M3105" s="1442">
        <v>44161.07</v>
      </c>
      <c r="N3105" s="1445" t="s">
        <v>3054</v>
      </c>
      <c r="O3105" s="1440">
        <v>5.7567232258199904E-13</v>
      </c>
      <c r="P3105" s="1440">
        <v>5.7567232258199904E-13</v>
      </c>
      <c r="Q3105" s="1439">
        <v>5.7567232258199904E-13</v>
      </c>
      <c r="R3105" s="1438"/>
      <c r="S3105" s="990"/>
      <c r="T3105" s="868"/>
      <c r="U3105" s="868"/>
    </row>
    <row r="3106" spans="1:21" ht="45" x14ac:dyDescent="0.25">
      <c r="A3106">
        <v>3064</v>
      </c>
      <c r="B3106" s="1443" t="s">
        <v>107</v>
      </c>
      <c r="C3106" s="1443">
        <v>1048260</v>
      </c>
      <c r="D3106" s="1443">
        <f t="shared" si="67"/>
        <v>1048280</v>
      </c>
      <c r="E3106" s="1442">
        <v>10.99</v>
      </c>
      <c r="F3106" s="1442">
        <v>197.01</v>
      </c>
      <c r="G3106" s="1442">
        <v>197.01</v>
      </c>
      <c r="H3106" s="1442">
        <v>0</v>
      </c>
      <c r="I3106" s="1442">
        <v>0</v>
      </c>
      <c r="J3106" s="1442">
        <v>48975.49</v>
      </c>
      <c r="K3106" s="1442">
        <v>48975.49</v>
      </c>
      <c r="L3106" s="1442">
        <v>4617.41</v>
      </c>
      <c r="M3106" s="1442">
        <v>44358.080000000002</v>
      </c>
      <c r="N3106" s="1445" t="s">
        <v>3054</v>
      </c>
      <c r="O3106" s="1440">
        <v>0</v>
      </c>
      <c r="P3106" s="1440">
        <v>0</v>
      </c>
      <c r="Q3106" s="1439">
        <v>0</v>
      </c>
      <c r="R3106" s="1438"/>
      <c r="S3106" s="990"/>
      <c r="T3106" s="868"/>
      <c r="U3106" s="868"/>
    </row>
    <row r="3107" spans="1:21" ht="45" x14ac:dyDescent="0.25">
      <c r="A3107">
        <v>3065</v>
      </c>
      <c r="B3107" s="1443" t="s">
        <v>107</v>
      </c>
      <c r="C3107" s="1443">
        <v>1048280</v>
      </c>
      <c r="D3107" s="1443">
        <f t="shared" si="67"/>
        <v>1048300</v>
      </c>
      <c r="E3107" s="1442">
        <v>5.69</v>
      </c>
      <c r="F3107" s="1442">
        <v>166.8</v>
      </c>
      <c r="G3107" s="1442">
        <v>166.8</v>
      </c>
      <c r="H3107" s="1442">
        <v>0</v>
      </c>
      <c r="I3107" s="1442">
        <v>0</v>
      </c>
      <c r="J3107" s="1442">
        <v>49142.29</v>
      </c>
      <c r="K3107" s="1442">
        <v>49142.29</v>
      </c>
      <c r="L3107" s="1442">
        <v>4617.41</v>
      </c>
      <c r="M3107" s="1442">
        <v>44524.87</v>
      </c>
      <c r="N3107" s="1445" t="s">
        <v>3054</v>
      </c>
      <c r="O3107" s="1440">
        <v>9.2153068908944936E-13</v>
      </c>
      <c r="P3107" s="1440">
        <v>9.2153068908944936E-13</v>
      </c>
      <c r="Q3107" s="1439">
        <v>9.2153068908944936E-13</v>
      </c>
      <c r="R3107" s="1438"/>
      <c r="S3107" s="990"/>
      <c r="T3107" s="868"/>
      <c r="U3107" s="868"/>
    </row>
    <row r="3108" spans="1:21" ht="45" x14ac:dyDescent="0.25">
      <c r="A3108">
        <v>3066</v>
      </c>
      <c r="B3108" s="1443" t="s">
        <v>107</v>
      </c>
      <c r="C3108" s="1443">
        <v>1048300</v>
      </c>
      <c r="D3108" s="1443">
        <f t="shared" si="67"/>
        <v>1048320</v>
      </c>
      <c r="E3108" s="1442">
        <v>4.91</v>
      </c>
      <c r="F3108" s="1442">
        <v>106.02</v>
      </c>
      <c r="G3108" s="1442">
        <v>106.02</v>
      </c>
      <c r="H3108" s="1442">
        <v>0</v>
      </c>
      <c r="I3108" s="1442">
        <v>0</v>
      </c>
      <c r="J3108" s="1442">
        <v>49248.3</v>
      </c>
      <c r="K3108" s="1442">
        <v>49248.3</v>
      </c>
      <c r="L3108" s="1442">
        <v>4617.42</v>
      </c>
      <c r="M3108" s="1442">
        <v>44630.89</v>
      </c>
      <c r="N3108" s="1445" t="s">
        <v>3054</v>
      </c>
      <c r="O3108" s="1440">
        <v>0</v>
      </c>
      <c r="P3108" s="1440">
        <v>0</v>
      </c>
      <c r="Q3108" s="1439">
        <v>0</v>
      </c>
      <c r="R3108" s="1438"/>
      <c r="S3108" s="990"/>
      <c r="T3108" s="868"/>
      <c r="U3108" s="868"/>
    </row>
    <row r="3109" spans="1:21" ht="45" x14ac:dyDescent="0.25">
      <c r="A3109">
        <v>3067</v>
      </c>
      <c r="B3109" s="1443" t="s">
        <v>107</v>
      </c>
      <c r="C3109" s="1443">
        <v>1048320</v>
      </c>
      <c r="D3109" s="1443">
        <f t="shared" si="67"/>
        <v>1048340</v>
      </c>
      <c r="E3109" s="1442">
        <v>5.46</v>
      </c>
      <c r="F3109" s="1442">
        <v>103.65</v>
      </c>
      <c r="G3109" s="1442">
        <v>103.65</v>
      </c>
      <c r="H3109" s="1442">
        <v>0</v>
      </c>
      <c r="I3109" s="1442">
        <v>0.03</v>
      </c>
      <c r="J3109" s="1442">
        <v>49351.95</v>
      </c>
      <c r="K3109" s="1442">
        <v>49351.95</v>
      </c>
      <c r="L3109" s="1442">
        <v>4617.4399999999996</v>
      </c>
      <c r="M3109" s="1442">
        <v>44734.51</v>
      </c>
      <c r="N3109" s="1445" t="s">
        <v>3054</v>
      </c>
      <c r="O3109" s="1440">
        <v>0</v>
      </c>
      <c r="P3109" s="1440">
        <v>0</v>
      </c>
      <c r="Q3109" s="1439">
        <v>0</v>
      </c>
      <c r="R3109" s="1438"/>
      <c r="S3109" s="990"/>
      <c r="T3109" s="868"/>
      <c r="U3109" s="868"/>
    </row>
    <row r="3110" spans="1:21" ht="45" x14ac:dyDescent="0.25">
      <c r="A3110">
        <v>3068</v>
      </c>
      <c r="B3110" s="1443" t="s">
        <v>107</v>
      </c>
      <c r="C3110" s="1443">
        <v>1048340</v>
      </c>
      <c r="D3110" s="1443">
        <f t="shared" si="67"/>
        <v>1048360</v>
      </c>
      <c r="E3110" s="1442">
        <v>10.67</v>
      </c>
      <c r="F3110" s="1442">
        <v>161.22</v>
      </c>
      <c r="G3110" s="1442">
        <v>161.22</v>
      </c>
      <c r="H3110" s="1442">
        <v>0</v>
      </c>
      <c r="I3110" s="1442">
        <v>0.05</v>
      </c>
      <c r="J3110" s="1442">
        <v>49513.17</v>
      </c>
      <c r="K3110" s="1442">
        <v>49513.17</v>
      </c>
      <c r="L3110" s="1442">
        <v>4617.49</v>
      </c>
      <c r="M3110" s="1442">
        <v>44895.68</v>
      </c>
      <c r="N3110" s="1445" t="s">
        <v>3054</v>
      </c>
      <c r="O3110" s="1440">
        <v>0</v>
      </c>
      <c r="P3110" s="1440">
        <v>0</v>
      </c>
      <c r="Q3110" s="1439">
        <v>0</v>
      </c>
      <c r="R3110" s="1438"/>
      <c r="S3110" s="990"/>
      <c r="T3110" s="868"/>
      <c r="U3110" s="868"/>
    </row>
    <row r="3111" spans="1:21" ht="45" x14ac:dyDescent="0.25">
      <c r="A3111">
        <v>3069</v>
      </c>
      <c r="B3111" s="1443" t="s">
        <v>107</v>
      </c>
      <c r="C3111" s="1443">
        <v>1048360</v>
      </c>
      <c r="D3111" s="1443">
        <f t="shared" si="67"/>
        <v>1048380</v>
      </c>
      <c r="E3111" s="1442">
        <v>7.5</v>
      </c>
      <c r="F3111" s="1442">
        <v>181.69</v>
      </c>
      <c r="G3111" s="1442">
        <v>181.69</v>
      </c>
      <c r="H3111" s="1442">
        <v>0</v>
      </c>
      <c r="I3111" s="1442">
        <v>0.02</v>
      </c>
      <c r="J3111" s="1442">
        <v>49694.86</v>
      </c>
      <c r="K3111" s="1442">
        <v>49694.86</v>
      </c>
      <c r="L3111" s="1442">
        <v>4617.51</v>
      </c>
      <c r="M3111" s="1442">
        <v>45077.35</v>
      </c>
      <c r="N3111" s="1445" t="s">
        <v>3054</v>
      </c>
      <c r="O3111" s="1440">
        <v>0</v>
      </c>
      <c r="P3111" s="1440">
        <v>0</v>
      </c>
      <c r="Q3111" s="1439">
        <v>0</v>
      </c>
      <c r="R3111" s="1438"/>
      <c r="S3111" s="990"/>
      <c r="T3111" s="868"/>
      <c r="U3111" s="868"/>
    </row>
    <row r="3112" spans="1:21" ht="45" x14ac:dyDescent="0.25">
      <c r="A3112">
        <v>3070</v>
      </c>
      <c r="B3112" s="1443" t="s">
        <v>107</v>
      </c>
      <c r="C3112" s="1443">
        <v>1048380</v>
      </c>
      <c r="D3112" s="1443">
        <f t="shared" si="67"/>
        <v>1048400</v>
      </c>
      <c r="E3112" s="1442">
        <v>5.52</v>
      </c>
      <c r="F3112" s="1442">
        <v>130.22999999999999</v>
      </c>
      <c r="G3112" s="1442">
        <v>130.22999999999999</v>
      </c>
      <c r="H3112" s="1442">
        <v>0</v>
      </c>
      <c r="I3112" s="1442">
        <v>0</v>
      </c>
      <c r="J3112" s="1442">
        <v>49825.09</v>
      </c>
      <c r="K3112" s="1442">
        <v>49825.09</v>
      </c>
      <c r="L3112" s="1442">
        <v>4617.51</v>
      </c>
      <c r="M3112" s="1442">
        <v>45207.58</v>
      </c>
      <c r="N3112" s="1445" t="s">
        <v>3054</v>
      </c>
      <c r="O3112" s="1440">
        <v>-5.4702037098013986E-13</v>
      </c>
      <c r="P3112" s="1440">
        <v>-5.4702037098013986E-13</v>
      </c>
      <c r="Q3112" s="1439">
        <v>-5.4702037098013986E-13</v>
      </c>
      <c r="R3112" s="1438"/>
      <c r="S3112" s="990"/>
      <c r="T3112" s="868"/>
      <c r="U3112" s="868"/>
    </row>
    <row r="3113" spans="1:21" ht="45" x14ac:dyDescent="0.25">
      <c r="A3113">
        <v>3071</v>
      </c>
      <c r="B3113" s="1443" t="s">
        <v>107</v>
      </c>
      <c r="C3113" s="1443">
        <v>1048400</v>
      </c>
      <c r="D3113" s="1443">
        <f t="shared" si="67"/>
        <v>1048420</v>
      </c>
      <c r="E3113" s="1442">
        <v>7.97</v>
      </c>
      <c r="F3113" s="1442">
        <v>134.91</v>
      </c>
      <c r="G3113" s="1442">
        <v>134.91</v>
      </c>
      <c r="H3113" s="1442">
        <v>0</v>
      </c>
      <c r="I3113" s="1442">
        <v>0</v>
      </c>
      <c r="J3113" s="1442">
        <v>49960</v>
      </c>
      <c r="K3113" s="1442">
        <v>49960</v>
      </c>
      <c r="L3113" s="1442">
        <v>4617.5200000000004</v>
      </c>
      <c r="M3113" s="1442">
        <v>45342.48</v>
      </c>
      <c r="N3113" s="1445" t="s">
        <v>3054</v>
      </c>
      <c r="O3113" s="1440">
        <v>2.9093815478213091E-13</v>
      </c>
      <c r="P3113" s="1440">
        <v>2.9093815478213091E-13</v>
      </c>
      <c r="Q3113" s="1439">
        <v>2.9093815478213091E-13</v>
      </c>
      <c r="R3113" s="1438"/>
      <c r="S3113" s="990"/>
      <c r="T3113" s="868"/>
      <c r="U3113" s="868"/>
    </row>
    <row r="3114" spans="1:21" ht="45" x14ac:dyDescent="0.25">
      <c r="A3114">
        <v>3072</v>
      </c>
      <c r="B3114" s="1443" t="s">
        <v>107</v>
      </c>
      <c r="C3114" s="1443">
        <v>1048420</v>
      </c>
      <c r="D3114" s="1443">
        <f t="shared" si="67"/>
        <v>1048440</v>
      </c>
      <c r="E3114" s="1442">
        <v>4.1100000000000003</v>
      </c>
      <c r="F3114" s="1442">
        <v>120.78</v>
      </c>
      <c r="G3114" s="1442">
        <v>120.78</v>
      </c>
      <c r="H3114" s="1442">
        <v>0.72</v>
      </c>
      <c r="I3114" s="1442">
        <v>7.18</v>
      </c>
      <c r="J3114" s="1442">
        <v>50080.78</v>
      </c>
      <c r="K3114" s="1442">
        <v>50080.78</v>
      </c>
      <c r="L3114" s="1442">
        <v>4624.7</v>
      </c>
      <c r="M3114" s="1442">
        <v>45456.08</v>
      </c>
      <c r="N3114" s="1445" t="s">
        <v>3054</v>
      </c>
      <c r="O3114" s="1440">
        <v>0</v>
      </c>
      <c r="P3114" s="1440">
        <v>0</v>
      </c>
      <c r="Q3114" s="1439">
        <v>0</v>
      </c>
      <c r="R3114" s="1438"/>
      <c r="S3114" s="990"/>
      <c r="T3114" s="868"/>
      <c r="U3114" s="868"/>
    </row>
    <row r="3115" spans="1:21" ht="45" x14ac:dyDescent="0.25">
      <c r="A3115">
        <v>3073</v>
      </c>
      <c r="B3115" s="1443" t="s">
        <v>107</v>
      </c>
      <c r="C3115" s="1443">
        <v>1048440</v>
      </c>
      <c r="D3115" s="1443">
        <f t="shared" si="67"/>
        <v>1048460</v>
      </c>
      <c r="E3115" s="1442">
        <v>5.56</v>
      </c>
      <c r="F3115" s="1442">
        <v>96.65</v>
      </c>
      <c r="G3115" s="1442">
        <v>96.65</v>
      </c>
      <c r="H3115" s="1442">
        <v>0</v>
      </c>
      <c r="I3115" s="1442">
        <v>7.18</v>
      </c>
      <c r="J3115" s="1442">
        <v>50177.42</v>
      </c>
      <c r="K3115" s="1442">
        <v>50177.42</v>
      </c>
      <c r="L3115" s="1442">
        <v>4631.8900000000003</v>
      </c>
      <c r="M3115" s="1442">
        <v>45545.54</v>
      </c>
      <c r="N3115" s="1445" t="s">
        <v>3054</v>
      </c>
      <c r="O3115" s="1440">
        <v>0</v>
      </c>
      <c r="P3115" s="1440">
        <v>0</v>
      </c>
      <c r="Q3115" s="1439">
        <v>0</v>
      </c>
      <c r="R3115" s="1438"/>
      <c r="S3115" s="990"/>
      <c r="T3115" s="868"/>
      <c r="U3115" s="868"/>
    </row>
    <row r="3116" spans="1:21" ht="45" x14ac:dyDescent="0.25">
      <c r="A3116">
        <v>3074</v>
      </c>
      <c r="B3116" s="1443" t="s">
        <v>107</v>
      </c>
      <c r="C3116" s="1443">
        <v>1048460</v>
      </c>
      <c r="D3116" s="1443">
        <f t="shared" si="67"/>
        <v>1048480</v>
      </c>
      <c r="E3116" s="1442">
        <v>4.82</v>
      </c>
      <c r="F3116" s="1442">
        <v>103.82</v>
      </c>
      <c r="G3116" s="1442">
        <v>103.82</v>
      </c>
      <c r="H3116" s="1442">
        <v>0</v>
      </c>
      <c r="I3116" s="1442">
        <v>0</v>
      </c>
      <c r="J3116" s="1442">
        <v>50281.24</v>
      </c>
      <c r="K3116" s="1442">
        <v>50281.24</v>
      </c>
      <c r="L3116" s="1442">
        <v>4631.8900000000003</v>
      </c>
      <c r="M3116" s="1442">
        <v>45649.35</v>
      </c>
      <c r="N3116" s="1445" t="s">
        <v>3054</v>
      </c>
      <c r="O3116" s="1440">
        <v>4.9101867288374343E-13</v>
      </c>
      <c r="P3116" s="1440">
        <v>4.9101867288374343E-13</v>
      </c>
      <c r="Q3116" s="1439">
        <v>4.9101867288374343E-13</v>
      </c>
      <c r="R3116" s="1438"/>
      <c r="S3116" s="990"/>
      <c r="T3116" s="868"/>
      <c r="U3116" s="868"/>
    </row>
    <row r="3117" spans="1:21" ht="45" x14ac:dyDescent="0.25">
      <c r="A3117">
        <v>3075</v>
      </c>
      <c r="B3117" s="1443" t="s">
        <v>107</v>
      </c>
      <c r="C3117" s="1443">
        <v>1048480</v>
      </c>
      <c r="D3117" s="1443">
        <f t="shared" si="67"/>
        <v>1048500</v>
      </c>
      <c r="E3117" s="1442">
        <v>5.47</v>
      </c>
      <c r="F3117" s="1442">
        <v>102.96</v>
      </c>
      <c r="G3117" s="1442">
        <v>102.96</v>
      </c>
      <c r="H3117" s="1442">
        <v>0</v>
      </c>
      <c r="I3117" s="1442">
        <v>0</v>
      </c>
      <c r="J3117" s="1442">
        <v>50384.2</v>
      </c>
      <c r="K3117" s="1442">
        <v>50384.2</v>
      </c>
      <c r="L3117" s="1442">
        <v>4631.8900000000003</v>
      </c>
      <c r="M3117" s="1442">
        <v>45752.31</v>
      </c>
      <c r="N3117" s="1445" t="s">
        <v>3054</v>
      </c>
      <c r="O3117" s="1440">
        <v>0</v>
      </c>
      <c r="P3117" s="1440">
        <v>0</v>
      </c>
      <c r="Q3117" s="1439">
        <v>0</v>
      </c>
      <c r="R3117" s="1438"/>
      <c r="S3117" s="990"/>
      <c r="T3117" s="868"/>
      <c r="U3117" s="868"/>
    </row>
    <row r="3118" spans="1:21" ht="45" x14ac:dyDescent="0.25">
      <c r="A3118">
        <v>3076</v>
      </c>
      <c r="B3118" s="1443" t="s">
        <v>107</v>
      </c>
      <c r="C3118" s="1443">
        <v>1048500</v>
      </c>
      <c r="D3118" s="1443">
        <f t="shared" si="67"/>
        <v>1048520</v>
      </c>
      <c r="E3118" s="1442">
        <v>7.52</v>
      </c>
      <c r="F3118" s="1442">
        <v>129.96</v>
      </c>
      <c r="G3118" s="1442">
        <v>129.96</v>
      </c>
      <c r="H3118" s="1442">
        <v>0</v>
      </c>
      <c r="I3118" s="1442">
        <v>0</v>
      </c>
      <c r="J3118" s="1442">
        <v>50514.16</v>
      </c>
      <c r="K3118" s="1442">
        <v>50514.16</v>
      </c>
      <c r="L3118" s="1442">
        <v>4631.8999999999996</v>
      </c>
      <c r="M3118" s="1442">
        <v>45882.27</v>
      </c>
      <c r="N3118" s="1445" t="s">
        <v>3054</v>
      </c>
      <c r="O3118" s="1440">
        <v>-1.864612773217322E-12</v>
      </c>
      <c r="P3118" s="1440">
        <v>-1.864612773217322E-12</v>
      </c>
      <c r="Q3118" s="1439">
        <v>-1.864612773217322E-12</v>
      </c>
      <c r="R3118" s="1438"/>
      <c r="S3118" s="990"/>
      <c r="T3118" s="868"/>
      <c r="U3118" s="868"/>
    </row>
    <row r="3119" spans="1:21" ht="45" x14ac:dyDescent="0.25">
      <c r="A3119">
        <v>3077</v>
      </c>
      <c r="B3119" s="1443" t="s">
        <v>107</v>
      </c>
      <c r="C3119" s="1443">
        <v>1048520</v>
      </c>
      <c r="D3119" s="1443">
        <f t="shared" si="67"/>
        <v>1048540</v>
      </c>
      <c r="E3119" s="1442">
        <v>10.53</v>
      </c>
      <c r="F3119" s="1442">
        <v>180.58</v>
      </c>
      <c r="G3119" s="1442">
        <v>180.58</v>
      </c>
      <c r="H3119" s="1442">
        <v>0</v>
      </c>
      <c r="I3119" s="1442">
        <v>0</v>
      </c>
      <c r="J3119" s="1442">
        <v>50694.74</v>
      </c>
      <c r="K3119" s="1442">
        <v>50694.74</v>
      </c>
      <c r="L3119" s="1442">
        <v>4631.8999999999996</v>
      </c>
      <c r="M3119" s="1442">
        <v>46062.84</v>
      </c>
      <c r="N3119" s="1445" t="s">
        <v>3054</v>
      </c>
      <c r="O3119" s="1440">
        <v>2.106171577645403E-12</v>
      </c>
      <c r="P3119" s="1440">
        <v>2.106171577645403E-12</v>
      </c>
      <c r="Q3119" s="1439">
        <v>2.106171577645403E-12</v>
      </c>
      <c r="R3119" s="1438"/>
      <c r="S3119" s="990"/>
      <c r="T3119" s="868"/>
      <c r="U3119" s="868"/>
    </row>
    <row r="3120" spans="1:21" ht="45" x14ac:dyDescent="0.25">
      <c r="A3120">
        <v>3078</v>
      </c>
      <c r="B3120" s="1443" t="s">
        <v>107</v>
      </c>
      <c r="C3120" s="1443">
        <v>1048540</v>
      </c>
      <c r="D3120" s="1443">
        <f t="shared" si="67"/>
        <v>1048560</v>
      </c>
      <c r="E3120" s="1442">
        <v>11.41</v>
      </c>
      <c r="F3120" s="1442">
        <v>219.4</v>
      </c>
      <c r="G3120" s="1442">
        <v>219.4</v>
      </c>
      <c r="H3120" s="1442">
        <v>0</v>
      </c>
      <c r="I3120" s="1442">
        <v>0</v>
      </c>
      <c r="J3120" s="1442">
        <v>50914.14</v>
      </c>
      <c r="K3120" s="1442">
        <v>50914.14</v>
      </c>
      <c r="L3120" s="1442">
        <v>4631.91</v>
      </c>
      <c r="M3120" s="1442">
        <v>46282.23</v>
      </c>
      <c r="N3120" s="1445" t="s">
        <v>3054</v>
      </c>
      <c r="O3120" s="1440">
        <v>0</v>
      </c>
      <c r="P3120" s="1440">
        <v>0</v>
      </c>
      <c r="Q3120" s="1439">
        <v>0</v>
      </c>
      <c r="R3120" s="1438"/>
      <c r="S3120" s="990"/>
      <c r="T3120" s="868"/>
      <c r="U3120" s="868"/>
    </row>
    <row r="3121" spans="1:21" ht="45" x14ac:dyDescent="0.25">
      <c r="A3121">
        <v>3079</v>
      </c>
      <c r="B3121" s="1443" t="s">
        <v>107</v>
      </c>
      <c r="C3121" s="1443">
        <v>1048560</v>
      </c>
      <c r="D3121" s="1443">
        <f t="shared" si="67"/>
        <v>1048580</v>
      </c>
      <c r="E3121" s="1442">
        <v>11.79</v>
      </c>
      <c r="F3121" s="1442">
        <v>229.3</v>
      </c>
      <c r="G3121" s="1442">
        <v>229.3</v>
      </c>
      <c r="H3121" s="1442">
        <v>0</v>
      </c>
      <c r="I3121" s="1442">
        <v>0</v>
      </c>
      <c r="J3121" s="1442">
        <v>51143.44</v>
      </c>
      <c r="K3121" s="1442">
        <v>51143.44</v>
      </c>
      <c r="L3121" s="1442">
        <v>4631.91</v>
      </c>
      <c r="M3121" s="1442">
        <v>46511.53</v>
      </c>
      <c r="N3121" s="1445" t="s">
        <v>3054</v>
      </c>
      <c r="O3121" s="1440">
        <v>0</v>
      </c>
      <c r="P3121" s="1440">
        <v>0</v>
      </c>
      <c r="Q3121" s="1439">
        <v>0</v>
      </c>
      <c r="R3121" s="1438"/>
      <c r="S3121" s="990"/>
      <c r="T3121" s="868"/>
      <c r="U3121" s="868"/>
    </row>
    <row r="3122" spans="1:21" ht="45" x14ac:dyDescent="0.25">
      <c r="A3122">
        <v>3080</v>
      </c>
      <c r="B3122" s="1443" t="s">
        <v>107</v>
      </c>
      <c r="C3122" s="1443">
        <v>1048580</v>
      </c>
      <c r="D3122" s="1443">
        <f t="shared" si="67"/>
        <v>1048600</v>
      </c>
      <c r="E3122" s="1442">
        <v>17.52</v>
      </c>
      <c r="F3122" s="1442">
        <v>293.14999999999998</v>
      </c>
      <c r="G3122" s="1442">
        <v>293.14999999999998</v>
      </c>
      <c r="H3122" s="1442">
        <v>0</v>
      </c>
      <c r="I3122" s="1442">
        <v>0.02</v>
      </c>
      <c r="J3122" s="1442">
        <v>51436.59</v>
      </c>
      <c r="K3122" s="1442">
        <v>51436.59</v>
      </c>
      <c r="L3122" s="1442">
        <v>4631.93</v>
      </c>
      <c r="M3122" s="1442">
        <v>46804.66</v>
      </c>
      <c r="N3122" s="1445" t="s">
        <v>3054</v>
      </c>
      <c r="O3122" s="1440">
        <v>-2.2896020024993595E-12</v>
      </c>
      <c r="P3122" s="1440">
        <v>-2.2896020024993595E-12</v>
      </c>
      <c r="Q3122" s="1439">
        <v>-2.2896020024993595E-12</v>
      </c>
      <c r="R3122" s="1438"/>
      <c r="S3122" s="990"/>
      <c r="T3122" s="868"/>
      <c r="U3122" s="868"/>
    </row>
    <row r="3123" spans="1:21" ht="45" x14ac:dyDescent="0.25">
      <c r="A3123">
        <v>3081</v>
      </c>
      <c r="B3123" s="1443" t="s">
        <v>107</v>
      </c>
      <c r="C3123" s="1443">
        <v>1048600</v>
      </c>
      <c r="D3123" s="1443">
        <f t="shared" si="67"/>
        <v>1048620</v>
      </c>
      <c r="E3123" s="1442">
        <v>12.03</v>
      </c>
      <c r="F3123" s="1442">
        <v>299.42</v>
      </c>
      <c r="G3123" s="1442">
        <v>299.42</v>
      </c>
      <c r="H3123" s="1442">
        <v>0</v>
      </c>
      <c r="I3123" s="1442">
        <v>0.02</v>
      </c>
      <c r="J3123" s="1442">
        <v>51736.01</v>
      </c>
      <c r="K3123" s="1442">
        <v>51736.01</v>
      </c>
      <c r="L3123" s="1442">
        <v>4631.95</v>
      </c>
      <c r="M3123" s="1442">
        <v>47104.06</v>
      </c>
      <c r="N3123" s="1445" t="s">
        <v>3054</v>
      </c>
      <c r="O3123" s="1440">
        <v>0</v>
      </c>
      <c r="P3123" s="1440">
        <v>0</v>
      </c>
      <c r="Q3123" s="1439">
        <v>0</v>
      </c>
      <c r="R3123" s="1438"/>
      <c r="S3123" s="990"/>
      <c r="T3123" s="868"/>
      <c r="U3123" s="868"/>
    </row>
    <row r="3124" spans="1:21" ht="45" x14ac:dyDescent="0.25">
      <c r="A3124">
        <v>3082</v>
      </c>
      <c r="B3124" s="1443" t="s">
        <v>107</v>
      </c>
      <c r="C3124" s="1443">
        <v>1048620</v>
      </c>
      <c r="D3124" s="1443">
        <f t="shared" si="67"/>
        <v>1048640</v>
      </c>
      <c r="E3124" s="1442">
        <v>16.690000000000001</v>
      </c>
      <c r="F3124" s="1442">
        <v>287.13</v>
      </c>
      <c r="G3124" s="1442">
        <v>287.13</v>
      </c>
      <c r="H3124" s="1442">
        <v>0</v>
      </c>
      <c r="I3124" s="1442">
        <v>0</v>
      </c>
      <c r="J3124" s="1442">
        <v>52023.14</v>
      </c>
      <c r="K3124" s="1442">
        <v>52023.14</v>
      </c>
      <c r="L3124" s="1442">
        <v>4631.95</v>
      </c>
      <c r="M3124" s="1442">
        <v>47391.19</v>
      </c>
      <c r="N3124" s="1445" t="s">
        <v>3054</v>
      </c>
      <c r="O3124" s="1440">
        <v>-3.6813385384265607E-12</v>
      </c>
      <c r="P3124" s="1440">
        <v>-3.6813385384265607E-12</v>
      </c>
      <c r="Q3124" s="1439">
        <v>-3.6813385384265607E-12</v>
      </c>
      <c r="R3124" s="1438"/>
      <c r="S3124" s="990"/>
      <c r="T3124" s="868"/>
      <c r="U3124" s="868"/>
    </row>
    <row r="3125" spans="1:21" ht="45" x14ac:dyDescent="0.25">
      <c r="A3125">
        <v>3083</v>
      </c>
      <c r="B3125" s="1443" t="s">
        <v>107</v>
      </c>
      <c r="C3125" s="1443">
        <v>1048640</v>
      </c>
      <c r="D3125" s="1443">
        <f t="shared" si="67"/>
        <v>1048660</v>
      </c>
      <c r="E3125" s="1442">
        <v>13.47</v>
      </c>
      <c r="F3125" s="1442">
        <v>301.52999999999997</v>
      </c>
      <c r="G3125" s="1442">
        <v>301.52999999999997</v>
      </c>
      <c r="H3125" s="1442">
        <v>0</v>
      </c>
      <c r="I3125" s="1442">
        <v>0</v>
      </c>
      <c r="J3125" s="1442">
        <v>52324.67</v>
      </c>
      <c r="K3125" s="1442">
        <v>52324.67</v>
      </c>
      <c r="L3125" s="1442">
        <v>4631.95</v>
      </c>
      <c r="M3125" s="1442">
        <v>47692.72</v>
      </c>
      <c r="N3125" s="1445" t="s">
        <v>3054</v>
      </c>
      <c r="O3125" s="1440">
        <v>0</v>
      </c>
      <c r="P3125" s="1440">
        <v>0</v>
      </c>
      <c r="Q3125" s="1439">
        <v>0</v>
      </c>
      <c r="R3125" s="1438"/>
      <c r="S3125" s="990"/>
      <c r="T3125" s="868"/>
      <c r="U3125" s="868"/>
    </row>
    <row r="3126" spans="1:21" ht="45" x14ac:dyDescent="0.25">
      <c r="A3126">
        <v>3084</v>
      </c>
      <c r="B3126" s="1443" t="s">
        <v>107</v>
      </c>
      <c r="C3126" s="1443">
        <v>1048660</v>
      </c>
      <c r="D3126" s="1443">
        <f t="shared" si="67"/>
        <v>1048680</v>
      </c>
      <c r="E3126" s="1442">
        <v>17.190000000000001</v>
      </c>
      <c r="F3126" s="1442">
        <v>306.54000000000002</v>
      </c>
      <c r="G3126" s="1442">
        <v>306.54000000000002</v>
      </c>
      <c r="H3126" s="1442">
        <v>0</v>
      </c>
      <c r="I3126" s="1442">
        <v>0.02</v>
      </c>
      <c r="J3126" s="1442">
        <v>52631.21</v>
      </c>
      <c r="K3126" s="1442">
        <v>52631.21</v>
      </c>
      <c r="L3126" s="1442">
        <v>4631.96</v>
      </c>
      <c r="M3126" s="1442">
        <v>47999.25</v>
      </c>
      <c r="N3126" s="1445" t="s">
        <v>3054</v>
      </c>
      <c r="O3126" s="1440">
        <v>-2.1708301312639742E-12</v>
      </c>
      <c r="P3126" s="1440">
        <v>-2.1708301312639742E-12</v>
      </c>
      <c r="Q3126" s="1439">
        <v>-2.1708301312639742E-12</v>
      </c>
      <c r="R3126" s="1438"/>
      <c r="S3126" s="990"/>
      <c r="T3126" s="868"/>
      <c r="U3126" s="868"/>
    </row>
    <row r="3127" spans="1:21" ht="45" x14ac:dyDescent="0.25">
      <c r="A3127">
        <v>3085</v>
      </c>
      <c r="B3127" s="1443" t="s">
        <v>107</v>
      </c>
      <c r="C3127" s="1443">
        <v>1048680</v>
      </c>
      <c r="D3127" s="1443">
        <f t="shared" si="67"/>
        <v>1048700</v>
      </c>
      <c r="E3127" s="1442">
        <v>8.18</v>
      </c>
      <c r="F3127" s="1442">
        <v>253.7</v>
      </c>
      <c r="G3127" s="1442">
        <v>253.7</v>
      </c>
      <c r="H3127" s="1442">
        <v>0.2</v>
      </c>
      <c r="I3127" s="1442">
        <v>1.99</v>
      </c>
      <c r="J3127" s="1442">
        <v>52884.92</v>
      </c>
      <c r="K3127" s="1442">
        <v>52884.92</v>
      </c>
      <c r="L3127" s="1442">
        <v>4633.96</v>
      </c>
      <c r="M3127" s="1442">
        <v>48250.96</v>
      </c>
      <c r="N3127" s="1445" t="s">
        <v>3054</v>
      </c>
      <c r="O3127" s="1440">
        <v>0</v>
      </c>
      <c r="P3127" s="1440">
        <v>0</v>
      </c>
      <c r="Q3127" s="1439">
        <v>0</v>
      </c>
      <c r="R3127" s="1438"/>
      <c r="S3127" s="990"/>
      <c r="T3127" s="868"/>
      <c r="U3127" s="868"/>
    </row>
    <row r="3128" spans="1:21" ht="45" x14ac:dyDescent="0.25">
      <c r="A3128">
        <v>3086</v>
      </c>
      <c r="B3128" s="1443" t="s">
        <v>107</v>
      </c>
      <c r="C3128" s="1443">
        <v>1048700</v>
      </c>
      <c r="D3128" s="1443">
        <f t="shared" si="67"/>
        <v>1048720</v>
      </c>
      <c r="E3128" s="1442">
        <v>8.3800000000000008</v>
      </c>
      <c r="F3128" s="1442">
        <v>165.65</v>
      </c>
      <c r="G3128" s="1442">
        <v>165.65</v>
      </c>
      <c r="H3128" s="1442">
        <v>0</v>
      </c>
      <c r="I3128" s="1442">
        <v>1.98</v>
      </c>
      <c r="J3128" s="1442">
        <v>53050.57</v>
      </c>
      <c r="K3128" s="1442">
        <v>53050.57</v>
      </c>
      <c r="L3128" s="1442">
        <v>4635.9399999999996</v>
      </c>
      <c r="M3128" s="1442">
        <v>48414.62</v>
      </c>
      <c r="N3128" s="1445" t="s">
        <v>3054</v>
      </c>
      <c r="O3128" s="1440">
        <v>0</v>
      </c>
      <c r="P3128" s="1440">
        <v>0</v>
      </c>
      <c r="Q3128" s="1439">
        <v>0</v>
      </c>
      <c r="R3128" s="1438"/>
      <c r="S3128" s="990"/>
      <c r="T3128" s="868"/>
      <c r="U3128" s="868"/>
    </row>
    <row r="3129" spans="1:21" ht="45" x14ac:dyDescent="0.25">
      <c r="A3129">
        <v>3087</v>
      </c>
      <c r="B3129" s="1443" t="s">
        <v>107</v>
      </c>
      <c r="C3129" s="1443">
        <v>1048720</v>
      </c>
      <c r="D3129" s="1443">
        <f t="shared" si="67"/>
        <v>1048740</v>
      </c>
      <c r="E3129" s="1442">
        <v>95.37</v>
      </c>
      <c r="F3129" s="1442">
        <v>1037.5</v>
      </c>
      <c r="G3129" s="1442">
        <v>1037.5</v>
      </c>
      <c r="H3129" s="1442">
        <v>0</v>
      </c>
      <c r="I3129" s="1442">
        <v>0</v>
      </c>
      <c r="J3129" s="1442">
        <v>54088.07</v>
      </c>
      <c r="K3129" s="1442">
        <v>54088.07</v>
      </c>
      <c r="L3129" s="1442">
        <v>4635.95</v>
      </c>
      <c r="M3129" s="1442">
        <v>49452.12</v>
      </c>
      <c r="N3129" s="1445" t="s">
        <v>3054</v>
      </c>
      <c r="O3129" s="1440">
        <v>0</v>
      </c>
      <c r="P3129" s="1440">
        <v>0</v>
      </c>
      <c r="Q3129" s="1439">
        <v>0</v>
      </c>
      <c r="R3129" s="1438"/>
      <c r="S3129" s="990"/>
      <c r="T3129" s="868"/>
      <c r="U3129" s="868"/>
    </row>
    <row r="3130" spans="1:21" ht="45" x14ac:dyDescent="0.25">
      <c r="A3130">
        <v>3088</v>
      </c>
      <c r="B3130" s="1443" t="s">
        <v>107</v>
      </c>
      <c r="C3130" s="1443">
        <v>1048740</v>
      </c>
      <c r="D3130" s="1443">
        <f t="shared" si="67"/>
        <v>1048760</v>
      </c>
      <c r="E3130" s="1442">
        <v>8.94</v>
      </c>
      <c r="F3130" s="1442">
        <v>1043.1099999999999</v>
      </c>
      <c r="G3130" s="1442">
        <v>1043.1099999999999</v>
      </c>
      <c r="H3130" s="1442">
        <v>0</v>
      </c>
      <c r="I3130" s="1442">
        <v>0.03</v>
      </c>
      <c r="J3130" s="1442">
        <v>55131.18</v>
      </c>
      <c r="K3130" s="1442">
        <v>55131.18</v>
      </c>
      <c r="L3130" s="1442">
        <v>4635.9799999999996</v>
      </c>
      <c r="M3130" s="1442">
        <v>50495.21</v>
      </c>
      <c r="N3130" s="1445" t="s">
        <v>3054</v>
      </c>
      <c r="O3130" s="1440">
        <v>216.12024076292934</v>
      </c>
      <c r="P3130" s="1440">
        <v>66.953370219056453</v>
      </c>
      <c r="Q3130" s="1439">
        <v>18.962059986915865</v>
      </c>
      <c r="R3130" s="1438"/>
      <c r="S3130" s="990"/>
      <c r="T3130" s="868"/>
      <c r="U3130" s="868"/>
    </row>
    <row r="3131" spans="1:21" ht="45" x14ac:dyDescent="0.25">
      <c r="A3131">
        <v>3089</v>
      </c>
      <c r="B3131" s="1443" t="s">
        <v>107</v>
      </c>
      <c r="C3131" s="1443">
        <v>1048760</v>
      </c>
      <c r="D3131" s="1443">
        <f t="shared" si="67"/>
        <v>1048780</v>
      </c>
      <c r="E3131" s="1442">
        <v>35.200000000000003</v>
      </c>
      <c r="F3131" s="1442">
        <v>441.46</v>
      </c>
      <c r="G3131" s="1442">
        <v>441.46</v>
      </c>
      <c r="H3131" s="1442">
        <v>0</v>
      </c>
      <c r="I3131" s="1442">
        <v>0.03</v>
      </c>
      <c r="J3131" s="1442">
        <v>55572.639999999999</v>
      </c>
      <c r="K3131" s="1442">
        <v>55572.639999999999</v>
      </c>
      <c r="L3131" s="1442">
        <v>4636</v>
      </c>
      <c r="M3131" s="1442">
        <v>50936.639999999999</v>
      </c>
      <c r="N3131" s="1445" t="s">
        <v>3054</v>
      </c>
      <c r="O3131" s="1440">
        <v>0</v>
      </c>
      <c r="P3131" s="1440">
        <v>0</v>
      </c>
      <c r="Q3131" s="1439">
        <v>0</v>
      </c>
      <c r="R3131" s="1438"/>
      <c r="S3131" s="990"/>
      <c r="T3131" s="868"/>
      <c r="U3131" s="868"/>
    </row>
    <row r="3132" spans="1:21" ht="45" x14ac:dyDescent="0.25">
      <c r="A3132">
        <v>3090</v>
      </c>
      <c r="B3132" s="1443" t="s">
        <v>107</v>
      </c>
      <c r="C3132" s="1443">
        <v>1048780</v>
      </c>
      <c r="D3132" s="1443">
        <f t="shared" si="67"/>
        <v>1048780</v>
      </c>
      <c r="E3132" s="1442">
        <v>14.16</v>
      </c>
      <c r="F3132" s="1442">
        <v>508.95</v>
      </c>
      <c r="G3132" s="1442">
        <v>508.95</v>
      </c>
      <c r="H3132" s="1442">
        <v>0</v>
      </c>
      <c r="I3132" s="1442">
        <v>7.0000000000000007E-2</v>
      </c>
      <c r="J3132" s="1442">
        <v>56081.599999999999</v>
      </c>
      <c r="K3132" s="1442">
        <v>56081.599999999999</v>
      </c>
      <c r="L3132" s="1442">
        <v>4636.08</v>
      </c>
      <c r="M3132" s="1442">
        <v>51445.52</v>
      </c>
      <c r="N3132" s="1445" t="s">
        <v>3054</v>
      </c>
      <c r="O3132" s="1440">
        <v>0</v>
      </c>
      <c r="P3132" s="1440">
        <v>0</v>
      </c>
      <c r="Q3132" s="1439">
        <v>0</v>
      </c>
      <c r="R3132" s="1438"/>
      <c r="S3132" s="990"/>
      <c r="T3132" s="868"/>
      <c r="U3132" s="868"/>
    </row>
    <row r="3133" spans="1:21" ht="45" x14ac:dyDescent="0.25">
      <c r="A3133">
        <v>3091</v>
      </c>
      <c r="B3133" s="1443" t="s">
        <v>110</v>
      </c>
      <c r="C3133" s="1443">
        <v>1048780</v>
      </c>
      <c r="D3133" s="1443">
        <f t="shared" si="67"/>
        <v>1048800</v>
      </c>
      <c r="E3133" s="1442">
        <v>0</v>
      </c>
      <c r="F3133" s="1442">
        <v>0</v>
      </c>
      <c r="G3133" s="1442">
        <v>0</v>
      </c>
      <c r="H3133" s="1442">
        <v>0</v>
      </c>
      <c r="I3133" s="1442">
        <v>0</v>
      </c>
      <c r="J3133" s="1442">
        <v>0</v>
      </c>
      <c r="K3133" s="1442">
        <v>0</v>
      </c>
      <c r="L3133" s="1442">
        <v>0</v>
      </c>
      <c r="M3133" s="1442">
        <v>0</v>
      </c>
      <c r="N3133" s="1445" t="s">
        <v>3054</v>
      </c>
      <c r="O3133" s="1440">
        <v>0</v>
      </c>
      <c r="P3133" s="1440">
        <v>0</v>
      </c>
      <c r="Q3133" s="1439">
        <v>0</v>
      </c>
      <c r="R3133" s="1438"/>
      <c r="S3133" s="990"/>
      <c r="T3133" s="868"/>
      <c r="U3133" s="868"/>
    </row>
    <row r="3134" spans="1:21" ht="45" x14ac:dyDescent="0.25">
      <c r="A3134">
        <v>3092</v>
      </c>
      <c r="B3134" s="1443" t="s">
        <v>110</v>
      </c>
      <c r="C3134" s="1443">
        <v>1048800</v>
      </c>
      <c r="D3134" s="1443">
        <f t="shared" si="67"/>
        <v>1048820</v>
      </c>
      <c r="E3134" s="1442">
        <v>0</v>
      </c>
      <c r="F3134" s="1442">
        <v>0</v>
      </c>
      <c r="G3134" s="1442">
        <v>0</v>
      </c>
      <c r="H3134" s="1442">
        <v>0</v>
      </c>
      <c r="I3134" s="1442">
        <v>0</v>
      </c>
      <c r="J3134" s="1442">
        <v>0</v>
      </c>
      <c r="K3134" s="1442">
        <v>0</v>
      </c>
      <c r="L3134" s="1442">
        <v>0</v>
      </c>
      <c r="M3134" s="1442">
        <v>0</v>
      </c>
      <c r="N3134" s="1445" t="s">
        <v>3054</v>
      </c>
      <c r="O3134" s="1440">
        <v>0</v>
      </c>
      <c r="P3134" s="1440">
        <v>0</v>
      </c>
      <c r="Q3134" s="1439">
        <v>0</v>
      </c>
      <c r="R3134" s="1438"/>
      <c r="S3134" s="990"/>
      <c r="T3134" s="868"/>
      <c r="U3134" s="868"/>
    </row>
    <row r="3135" spans="1:21" ht="45" x14ac:dyDescent="0.25">
      <c r="A3135">
        <v>3093</v>
      </c>
      <c r="B3135" s="1443" t="s">
        <v>110</v>
      </c>
      <c r="C3135" s="1443">
        <v>1048820</v>
      </c>
      <c r="D3135" s="1443">
        <f t="shared" si="67"/>
        <v>1048840</v>
      </c>
      <c r="E3135" s="1442">
        <v>0</v>
      </c>
      <c r="F3135" s="1442">
        <v>0</v>
      </c>
      <c r="G3135" s="1442">
        <v>0</v>
      </c>
      <c r="H3135" s="1442">
        <v>0</v>
      </c>
      <c r="I3135" s="1442">
        <v>0</v>
      </c>
      <c r="J3135" s="1442">
        <v>0</v>
      </c>
      <c r="K3135" s="1442">
        <v>0</v>
      </c>
      <c r="L3135" s="1442">
        <v>0</v>
      </c>
      <c r="M3135" s="1442">
        <v>0</v>
      </c>
      <c r="N3135" s="1445" t="s">
        <v>3054</v>
      </c>
      <c r="O3135" s="1440">
        <v>0</v>
      </c>
      <c r="P3135" s="1440">
        <v>0</v>
      </c>
      <c r="Q3135" s="1439">
        <v>0</v>
      </c>
      <c r="R3135" s="1438"/>
      <c r="S3135" s="990"/>
      <c r="T3135" s="868"/>
      <c r="U3135" s="868"/>
    </row>
    <row r="3136" spans="1:21" ht="45" x14ac:dyDescent="0.25">
      <c r="A3136">
        <v>3094</v>
      </c>
      <c r="B3136" s="1443" t="s">
        <v>110</v>
      </c>
      <c r="C3136" s="1443">
        <v>1048840</v>
      </c>
      <c r="D3136" s="1443">
        <f t="shared" si="67"/>
        <v>1048860</v>
      </c>
      <c r="E3136" s="1442">
        <v>0</v>
      </c>
      <c r="F3136" s="1442">
        <v>0</v>
      </c>
      <c r="G3136" s="1442">
        <v>0</v>
      </c>
      <c r="H3136" s="1442">
        <v>0</v>
      </c>
      <c r="I3136" s="1442">
        <v>0</v>
      </c>
      <c r="J3136" s="1442">
        <v>0</v>
      </c>
      <c r="K3136" s="1442">
        <v>0</v>
      </c>
      <c r="L3136" s="1442">
        <v>0</v>
      </c>
      <c r="M3136" s="1442">
        <v>0</v>
      </c>
      <c r="N3136" s="1445" t="s">
        <v>3054</v>
      </c>
      <c r="O3136" s="1440">
        <v>0</v>
      </c>
      <c r="P3136" s="1440">
        <v>0</v>
      </c>
      <c r="Q3136" s="1439">
        <v>0</v>
      </c>
      <c r="R3136" s="1438"/>
      <c r="S3136" s="990"/>
      <c r="T3136" s="868"/>
      <c r="U3136" s="868"/>
    </row>
    <row r="3137" spans="1:21" ht="45" x14ac:dyDescent="0.25">
      <c r="A3137">
        <v>3095</v>
      </c>
      <c r="B3137" s="1443" t="s">
        <v>110</v>
      </c>
      <c r="C3137" s="1443">
        <v>1048860</v>
      </c>
      <c r="D3137" s="1443">
        <f t="shared" si="67"/>
        <v>1048880</v>
      </c>
      <c r="E3137" s="1442">
        <v>0</v>
      </c>
      <c r="F3137" s="1442">
        <v>0</v>
      </c>
      <c r="G3137" s="1442">
        <v>0</v>
      </c>
      <c r="H3137" s="1442">
        <v>0</v>
      </c>
      <c r="I3137" s="1442">
        <v>0</v>
      </c>
      <c r="J3137" s="1442">
        <v>0</v>
      </c>
      <c r="K3137" s="1442">
        <v>0</v>
      </c>
      <c r="L3137" s="1442">
        <v>0</v>
      </c>
      <c r="M3137" s="1442">
        <v>0</v>
      </c>
      <c r="N3137" s="1445" t="s">
        <v>3054</v>
      </c>
      <c r="O3137" s="1440">
        <v>0</v>
      </c>
      <c r="P3137" s="1440">
        <v>0</v>
      </c>
      <c r="Q3137" s="1439">
        <v>0</v>
      </c>
      <c r="R3137" s="1438"/>
      <c r="S3137" s="990"/>
      <c r="T3137" s="868"/>
      <c r="U3137" s="868"/>
    </row>
    <row r="3138" spans="1:21" ht="45" x14ac:dyDescent="0.25">
      <c r="A3138">
        <v>3096</v>
      </c>
      <c r="B3138" s="1443" t="s">
        <v>110</v>
      </c>
      <c r="C3138" s="1443">
        <v>1048880</v>
      </c>
      <c r="D3138" s="1443">
        <f t="shared" si="67"/>
        <v>1048900</v>
      </c>
      <c r="E3138" s="1442">
        <v>0</v>
      </c>
      <c r="F3138" s="1442">
        <v>0</v>
      </c>
      <c r="G3138" s="1442">
        <v>0</v>
      </c>
      <c r="H3138" s="1442">
        <v>0</v>
      </c>
      <c r="I3138" s="1442">
        <v>0</v>
      </c>
      <c r="J3138" s="1442">
        <v>0</v>
      </c>
      <c r="K3138" s="1442">
        <v>0</v>
      </c>
      <c r="L3138" s="1442">
        <v>0</v>
      </c>
      <c r="M3138" s="1442">
        <v>0</v>
      </c>
      <c r="N3138" s="1445" t="s">
        <v>3054</v>
      </c>
      <c r="O3138" s="1440">
        <v>0</v>
      </c>
      <c r="P3138" s="1440">
        <v>0</v>
      </c>
      <c r="Q3138" s="1439">
        <v>0</v>
      </c>
      <c r="R3138" s="1438"/>
      <c r="S3138" s="990"/>
      <c r="T3138" s="868"/>
      <c r="U3138" s="868"/>
    </row>
    <row r="3139" spans="1:21" ht="45" x14ac:dyDescent="0.25">
      <c r="A3139">
        <v>3097</v>
      </c>
      <c r="B3139" s="1443" t="s">
        <v>110</v>
      </c>
      <c r="C3139" s="1443">
        <v>1048900</v>
      </c>
      <c r="D3139" s="1443">
        <f t="shared" si="67"/>
        <v>1048920</v>
      </c>
      <c r="E3139" s="1442">
        <v>4.8099999999999996</v>
      </c>
      <c r="F3139" s="1442">
        <v>48.11</v>
      </c>
      <c r="G3139" s="1442">
        <v>48.11</v>
      </c>
      <c r="H3139" s="1442">
        <v>1.76</v>
      </c>
      <c r="I3139" s="1442">
        <v>17.649999999999999</v>
      </c>
      <c r="J3139" s="1442">
        <v>48.11</v>
      </c>
      <c r="K3139" s="1442">
        <v>48.11</v>
      </c>
      <c r="L3139" s="1442">
        <v>17.649999999999999</v>
      </c>
      <c r="M3139" s="1442">
        <v>30.46</v>
      </c>
      <c r="N3139" s="1445" t="s">
        <v>3054</v>
      </c>
      <c r="O3139" s="1440">
        <v>1.361445147882351E-14</v>
      </c>
      <c r="P3139" s="1440">
        <v>1.361445147882351E-14</v>
      </c>
      <c r="Q3139" s="1439">
        <v>1.361445147882351E-14</v>
      </c>
      <c r="R3139" s="1438"/>
      <c r="S3139" s="990"/>
      <c r="T3139" s="868"/>
      <c r="U3139" s="868"/>
    </row>
    <row r="3140" spans="1:21" ht="45" x14ac:dyDescent="0.25">
      <c r="A3140">
        <v>3098</v>
      </c>
      <c r="B3140" s="1443" t="s">
        <v>110</v>
      </c>
      <c r="C3140" s="1443">
        <v>1048920</v>
      </c>
      <c r="D3140" s="1443">
        <f t="shared" si="67"/>
        <v>1048960</v>
      </c>
      <c r="E3140" s="1442">
        <v>2.09</v>
      </c>
      <c r="F3140" s="1442">
        <v>77.489999999999995</v>
      </c>
      <c r="G3140" s="1442">
        <v>77.489999999999995</v>
      </c>
      <c r="H3140" s="1442">
        <v>0.53</v>
      </c>
      <c r="I3140" s="1442">
        <v>12.41</v>
      </c>
      <c r="J3140" s="1442">
        <v>125.6</v>
      </c>
      <c r="K3140" s="1442">
        <v>125.6</v>
      </c>
      <c r="L3140" s="1442">
        <v>30.06</v>
      </c>
      <c r="M3140" s="1442">
        <v>95.54</v>
      </c>
      <c r="N3140" s="1445" t="s">
        <v>3054</v>
      </c>
      <c r="O3140" s="1440">
        <v>6.4153611536800531E-13</v>
      </c>
      <c r="P3140" s="1440">
        <v>6.4153611536800531E-13</v>
      </c>
      <c r="Q3140" s="1439">
        <v>6.4153611536800531E-13</v>
      </c>
      <c r="R3140" s="1438"/>
      <c r="S3140" s="990"/>
      <c r="T3140" s="868"/>
      <c r="U3140" s="868"/>
    </row>
    <row r="3141" spans="1:21" ht="45" x14ac:dyDescent="0.25">
      <c r="A3141">
        <v>3099</v>
      </c>
      <c r="B3141" s="1443" t="s">
        <v>110</v>
      </c>
      <c r="C3141" s="1443">
        <v>1048960</v>
      </c>
      <c r="D3141" s="1443">
        <f t="shared" si="67"/>
        <v>1048980</v>
      </c>
      <c r="E3141" s="1442">
        <v>2.11</v>
      </c>
      <c r="F3141" s="1442">
        <v>85.44</v>
      </c>
      <c r="G3141" s="1442">
        <v>85.44</v>
      </c>
      <c r="H3141" s="1442">
        <v>0.94</v>
      </c>
      <c r="I3141" s="1442">
        <v>29.39</v>
      </c>
      <c r="J3141" s="1442">
        <v>211.04</v>
      </c>
      <c r="K3141" s="1442">
        <v>211.04</v>
      </c>
      <c r="L3141" s="1442">
        <v>59.45</v>
      </c>
      <c r="M3141" s="1442">
        <v>151.59</v>
      </c>
      <c r="N3141" s="1445" t="s">
        <v>3054</v>
      </c>
      <c r="O3141" s="1440">
        <v>0</v>
      </c>
      <c r="P3141" s="1440">
        <v>0</v>
      </c>
      <c r="Q3141" s="1439">
        <v>0</v>
      </c>
      <c r="R3141" s="1438"/>
      <c r="S3141" s="990"/>
      <c r="T3141" s="868"/>
      <c r="U3141" s="868"/>
    </row>
    <row r="3142" spans="1:21" ht="45" x14ac:dyDescent="0.25">
      <c r="A3142">
        <v>3100</v>
      </c>
      <c r="B3142" s="1443" t="s">
        <v>110</v>
      </c>
      <c r="C3142" s="1443">
        <v>1048980</v>
      </c>
      <c r="D3142" s="1443">
        <f t="shared" si="67"/>
        <v>1049000</v>
      </c>
      <c r="E3142" s="1442">
        <v>7.3</v>
      </c>
      <c r="F3142" s="1442">
        <v>94.08</v>
      </c>
      <c r="G3142" s="1442">
        <v>94.08</v>
      </c>
      <c r="H3142" s="1442">
        <v>0.31</v>
      </c>
      <c r="I3142" s="1442">
        <v>12.54</v>
      </c>
      <c r="J3142" s="1442">
        <v>305.13</v>
      </c>
      <c r="K3142" s="1442">
        <v>305.13</v>
      </c>
      <c r="L3142" s="1442">
        <v>71.989999999999995</v>
      </c>
      <c r="M3142" s="1442">
        <v>233.13</v>
      </c>
      <c r="N3142" s="1445" t="s">
        <v>3054</v>
      </c>
      <c r="O3142" s="1440">
        <v>0</v>
      </c>
      <c r="P3142" s="1440">
        <v>0</v>
      </c>
      <c r="Q3142" s="1439">
        <v>0</v>
      </c>
      <c r="R3142" s="1438"/>
      <c r="S3142" s="990"/>
      <c r="T3142" s="868"/>
      <c r="U3142" s="868"/>
    </row>
    <row r="3143" spans="1:21" ht="45" x14ac:dyDescent="0.25">
      <c r="A3143">
        <v>3101</v>
      </c>
      <c r="B3143" s="1443" t="s">
        <v>110</v>
      </c>
      <c r="C3143" s="1443">
        <v>1049000</v>
      </c>
      <c r="D3143" s="1443">
        <f t="shared" si="67"/>
        <v>1049000</v>
      </c>
      <c r="E3143" s="1442">
        <v>5.1100000000000003</v>
      </c>
      <c r="F3143" s="1442">
        <v>138.84</v>
      </c>
      <c r="G3143" s="1442">
        <v>138.84</v>
      </c>
      <c r="H3143" s="1442">
        <v>0.46</v>
      </c>
      <c r="I3143" s="1442">
        <v>6.54</v>
      </c>
      <c r="J3143" s="1442">
        <v>443.97</v>
      </c>
      <c r="K3143" s="1442">
        <v>443.97</v>
      </c>
      <c r="L3143" s="1442">
        <v>78.53</v>
      </c>
      <c r="M3143" s="1442">
        <v>365.43</v>
      </c>
      <c r="N3143" s="1445" t="s">
        <v>3054</v>
      </c>
      <c r="O3143" s="1440">
        <v>0</v>
      </c>
      <c r="P3143" s="1440">
        <v>0</v>
      </c>
      <c r="Q3143" s="1439">
        <v>0</v>
      </c>
      <c r="R3143" s="1438"/>
      <c r="S3143" s="990"/>
      <c r="T3143" s="868"/>
      <c r="U3143" s="868"/>
    </row>
    <row r="3144" spans="1:21" x14ac:dyDescent="0.25">
      <c r="A3144">
        <v>3166</v>
      </c>
      <c r="B3144" s="1443" t="s">
        <v>110</v>
      </c>
      <c r="C3144" s="1443">
        <v>1049000</v>
      </c>
      <c r="D3144" s="1443">
        <v>1052000</v>
      </c>
      <c r="E3144" s="1442"/>
      <c r="F3144" s="1442"/>
      <c r="G3144" s="1442"/>
      <c r="H3144" s="1442"/>
      <c r="I3144" s="1442"/>
      <c r="J3144" s="1442"/>
      <c r="K3144" s="1442"/>
      <c r="L3144" s="1442"/>
      <c r="M3144" s="1442"/>
      <c r="N3144" s="1444"/>
      <c r="O3144" s="1440"/>
      <c r="P3144" s="1440"/>
      <c r="Q3144" s="1439"/>
      <c r="R3144" s="1438">
        <f>32.3+2.43+37.8+38</f>
        <v>110.53</v>
      </c>
      <c r="S3144" s="1417">
        <v>44761</v>
      </c>
      <c r="T3144" s="868"/>
      <c r="U3144" s="868"/>
    </row>
    <row r="3145" spans="1:21" ht="45" x14ac:dyDescent="0.25">
      <c r="A3145">
        <v>3102</v>
      </c>
      <c r="B3145" s="1443" t="s">
        <v>110</v>
      </c>
      <c r="C3145" s="1443">
        <v>1049020</v>
      </c>
      <c r="D3145" s="1443">
        <f t="shared" ref="D3145:D3176" si="68">C3146</f>
        <v>1049040</v>
      </c>
      <c r="E3145" s="1442">
        <v>8.4</v>
      </c>
      <c r="F3145" s="1442">
        <v>135.16</v>
      </c>
      <c r="G3145" s="1442">
        <v>135.16</v>
      </c>
      <c r="H3145" s="1442">
        <v>0</v>
      </c>
      <c r="I3145" s="1442">
        <v>4.63</v>
      </c>
      <c r="J3145" s="1442">
        <v>579.13</v>
      </c>
      <c r="K3145" s="1442">
        <v>579.13</v>
      </c>
      <c r="L3145" s="1442">
        <v>83.16</v>
      </c>
      <c r="M3145" s="1442">
        <v>495.97</v>
      </c>
      <c r="N3145" s="1445" t="s">
        <v>3054</v>
      </c>
      <c r="O3145" s="1440">
        <v>0</v>
      </c>
      <c r="P3145" s="1440">
        <v>0</v>
      </c>
      <c r="Q3145" s="1439">
        <v>0</v>
      </c>
      <c r="R3145" s="1438"/>
      <c r="S3145" s="990"/>
      <c r="T3145" s="868"/>
      <c r="U3145" s="868"/>
    </row>
    <row r="3146" spans="1:21" ht="45" x14ac:dyDescent="0.25">
      <c r="A3146">
        <v>3103</v>
      </c>
      <c r="B3146" s="1443" t="s">
        <v>110</v>
      </c>
      <c r="C3146" s="1443">
        <v>1049040</v>
      </c>
      <c r="D3146" s="1443">
        <f t="shared" si="68"/>
        <v>1049060</v>
      </c>
      <c r="E3146" s="1442">
        <v>5.29</v>
      </c>
      <c r="F3146" s="1442">
        <v>136.97</v>
      </c>
      <c r="G3146" s="1442">
        <v>136.97</v>
      </c>
      <c r="H3146" s="1442">
        <v>0</v>
      </c>
      <c r="I3146" s="1442">
        <v>0</v>
      </c>
      <c r="J3146" s="1442">
        <v>716.1</v>
      </c>
      <c r="K3146" s="1442">
        <v>716.1</v>
      </c>
      <c r="L3146" s="1442">
        <v>83.16</v>
      </c>
      <c r="M3146" s="1442">
        <v>632.94000000000005</v>
      </c>
      <c r="N3146" s="1445" t="s">
        <v>3054</v>
      </c>
      <c r="O3146" s="1440">
        <v>0</v>
      </c>
      <c r="P3146" s="1440">
        <v>0</v>
      </c>
      <c r="Q3146" s="1439">
        <v>0</v>
      </c>
      <c r="R3146" s="1438"/>
      <c r="S3146" s="990"/>
      <c r="T3146" s="868"/>
      <c r="U3146" s="868"/>
    </row>
    <row r="3147" spans="1:21" ht="45" x14ac:dyDescent="0.25">
      <c r="A3147">
        <v>3104</v>
      </c>
      <c r="B3147" s="1443" t="s">
        <v>110</v>
      </c>
      <c r="C3147" s="1443">
        <v>1049060</v>
      </c>
      <c r="D3147" s="1443">
        <f t="shared" si="68"/>
        <v>1049080</v>
      </c>
      <c r="E3147" s="1442">
        <v>2.41</v>
      </c>
      <c r="F3147" s="1442">
        <v>77.05</v>
      </c>
      <c r="G3147" s="1442">
        <v>77.05</v>
      </c>
      <c r="H3147" s="1442">
        <v>0.01</v>
      </c>
      <c r="I3147" s="1442">
        <v>0.12</v>
      </c>
      <c r="J3147" s="1442">
        <v>793.15</v>
      </c>
      <c r="K3147" s="1442">
        <v>793.15</v>
      </c>
      <c r="L3147" s="1442">
        <v>83.28</v>
      </c>
      <c r="M3147" s="1442">
        <v>709.87</v>
      </c>
      <c r="N3147" s="1445" t="s">
        <v>3054</v>
      </c>
      <c r="O3147" s="1440">
        <v>0</v>
      </c>
      <c r="P3147" s="1440">
        <v>0</v>
      </c>
      <c r="Q3147" s="1439">
        <v>0</v>
      </c>
      <c r="R3147" s="1438"/>
      <c r="S3147" s="990"/>
      <c r="T3147" s="868"/>
      <c r="U3147" s="868"/>
    </row>
    <row r="3148" spans="1:21" ht="45" x14ac:dyDescent="0.25">
      <c r="A3148">
        <v>3105</v>
      </c>
      <c r="B3148" s="1443" t="s">
        <v>110</v>
      </c>
      <c r="C3148" s="1443">
        <v>1049080</v>
      </c>
      <c r="D3148" s="1443">
        <f t="shared" si="68"/>
        <v>1049100</v>
      </c>
      <c r="E3148" s="1442">
        <v>4.59</v>
      </c>
      <c r="F3148" s="1442">
        <v>68.48</v>
      </c>
      <c r="G3148" s="1442">
        <v>68.48</v>
      </c>
      <c r="H3148" s="1442">
        <v>0</v>
      </c>
      <c r="I3148" s="1442">
        <v>0.12</v>
      </c>
      <c r="J3148" s="1442">
        <v>861.63</v>
      </c>
      <c r="K3148" s="1442">
        <v>861.63</v>
      </c>
      <c r="L3148" s="1442">
        <v>83.41</v>
      </c>
      <c r="M3148" s="1442">
        <v>778.23</v>
      </c>
      <c r="N3148" s="1445" t="s">
        <v>3054</v>
      </c>
      <c r="O3148" s="1440">
        <v>0</v>
      </c>
      <c r="P3148" s="1440">
        <v>0</v>
      </c>
      <c r="Q3148" s="1439">
        <v>0</v>
      </c>
      <c r="R3148" s="1438"/>
      <c r="S3148" s="990"/>
      <c r="T3148" s="868"/>
      <c r="U3148" s="868"/>
    </row>
    <row r="3149" spans="1:21" ht="45" x14ac:dyDescent="0.25">
      <c r="A3149">
        <v>3106</v>
      </c>
      <c r="B3149" s="1443" t="s">
        <v>110</v>
      </c>
      <c r="C3149" s="1443">
        <v>1049100</v>
      </c>
      <c r="D3149" s="1443">
        <f t="shared" si="68"/>
        <v>1049120</v>
      </c>
      <c r="E3149" s="1442">
        <v>12.42</v>
      </c>
      <c r="F3149" s="1442">
        <v>170.08</v>
      </c>
      <c r="G3149" s="1442">
        <v>170.08</v>
      </c>
      <c r="H3149" s="1442">
        <v>1.37</v>
      </c>
      <c r="I3149" s="1442">
        <v>13.78</v>
      </c>
      <c r="J3149" s="1442">
        <v>1031.72</v>
      </c>
      <c r="K3149" s="1442">
        <v>1031.72</v>
      </c>
      <c r="L3149" s="1442">
        <v>97.18</v>
      </c>
      <c r="M3149" s="1442">
        <v>934.53</v>
      </c>
      <c r="N3149" s="1445" t="s">
        <v>3054</v>
      </c>
      <c r="O3149" s="1440">
        <v>0</v>
      </c>
      <c r="P3149" s="1440">
        <v>0</v>
      </c>
      <c r="Q3149" s="1439">
        <v>0</v>
      </c>
      <c r="R3149" s="1438"/>
      <c r="S3149" s="990"/>
      <c r="T3149" s="868"/>
      <c r="U3149" s="868"/>
    </row>
    <row r="3150" spans="1:21" ht="45" x14ac:dyDescent="0.25">
      <c r="A3150">
        <v>3107</v>
      </c>
      <c r="B3150" s="1443" t="s">
        <v>110</v>
      </c>
      <c r="C3150" s="1443">
        <v>1049120</v>
      </c>
      <c r="D3150" s="1443">
        <f t="shared" si="68"/>
        <v>1049140</v>
      </c>
      <c r="E3150" s="1442">
        <v>6.52</v>
      </c>
      <c r="F3150" s="1442">
        <v>221.12</v>
      </c>
      <c r="G3150" s="1442">
        <v>221.12</v>
      </c>
      <c r="H3150" s="1442">
        <v>2.5099999999999998</v>
      </c>
      <c r="I3150" s="1442">
        <v>34.76</v>
      </c>
      <c r="J3150" s="1442">
        <v>1252.83</v>
      </c>
      <c r="K3150" s="1442">
        <v>1252.83</v>
      </c>
      <c r="L3150" s="1442">
        <v>131.94999999999999</v>
      </c>
      <c r="M3150" s="1442">
        <v>1120.8900000000001</v>
      </c>
      <c r="N3150" s="1445" t="s">
        <v>3054</v>
      </c>
      <c r="O3150" s="1440">
        <v>1.4848183116676992E-12</v>
      </c>
      <c r="P3150" s="1440">
        <v>1.4848183116676992E-12</v>
      </c>
      <c r="Q3150" s="1439">
        <v>1.4848183116676992E-12</v>
      </c>
      <c r="R3150" s="1438"/>
      <c r="S3150" s="990"/>
      <c r="T3150" s="868"/>
      <c r="U3150" s="868"/>
    </row>
    <row r="3151" spans="1:21" x14ac:dyDescent="0.25">
      <c r="A3151">
        <v>3108</v>
      </c>
      <c r="B3151" s="1443" t="s">
        <v>110</v>
      </c>
      <c r="C3151" s="1443">
        <v>1049140</v>
      </c>
      <c r="D3151" s="1443">
        <f t="shared" si="68"/>
        <v>1049160</v>
      </c>
      <c r="E3151" s="1442">
        <v>7.59</v>
      </c>
      <c r="F3151" s="1442">
        <v>141.08000000000001</v>
      </c>
      <c r="G3151" s="1442">
        <v>141.08000000000001</v>
      </c>
      <c r="H3151" s="1442">
        <v>1.81</v>
      </c>
      <c r="I3151" s="1442">
        <v>43.28</v>
      </c>
      <c r="J3151" s="1442">
        <v>1393.92</v>
      </c>
      <c r="K3151" s="1442">
        <v>1393.92</v>
      </c>
      <c r="L3151" s="1442">
        <v>175.22</v>
      </c>
      <c r="M3151" s="1442">
        <v>1218.69</v>
      </c>
      <c r="N3151" s="1457" t="s">
        <v>3056</v>
      </c>
      <c r="O3151" s="1440">
        <v>-5.0489675945652469E-13</v>
      </c>
      <c r="P3151" s="1440">
        <v>-5.0489675945652469E-13</v>
      </c>
      <c r="Q3151" s="1439">
        <v>-5.0489675945652469E-13</v>
      </c>
      <c r="R3151" s="1438"/>
      <c r="S3151" s="990"/>
      <c r="T3151" s="868"/>
      <c r="U3151" s="868"/>
    </row>
    <row r="3152" spans="1:21" x14ac:dyDescent="0.25">
      <c r="A3152">
        <v>3109</v>
      </c>
      <c r="B3152" s="1443" t="s">
        <v>110</v>
      </c>
      <c r="C3152" s="1443">
        <v>1049160</v>
      </c>
      <c r="D3152" s="1443">
        <f t="shared" si="68"/>
        <v>1049180</v>
      </c>
      <c r="E3152" s="1442">
        <v>9.56</v>
      </c>
      <c r="F3152" s="1442">
        <v>174.53</v>
      </c>
      <c r="G3152" s="1442">
        <v>174.53</v>
      </c>
      <c r="H3152" s="1442">
        <v>0.61</v>
      </c>
      <c r="I3152" s="1442">
        <v>23.82</v>
      </c>
      <c r="J3152" s="1442">
        <v>1568.45</v>
      </c>
      <c r="K3152" s="1442">
        <v>1568.45</v>
      </c>
      <c r="L3152" s="1442">
        <v>199.04</v>
      </c>
      <c r="M3152" s="1442">
        <v>1369.4</v>
      </c>
      <c r="N3152" s="1457" t="s">
        <v>3056</v>
      </c>
      <c r="O3152" s="1440">
        <v>0</v>
      </c>
      <c r="P3152" s="1440">
        <v>0</v>
      </c>
      <c r="Q3152" s="1439">
        <v>0</v>
      </c>
      <c r="R3152" s="1438"/>
      <c r="S3152" s="990"/>
      <c r="T3152" s="868"/>
      <c r="U3152" s="868"/>
    </row>
    <row r="3153" spans="1:21" x14ac:dyDescent="0.25">
      <c r="A3153">
        <v>3110</v>
      </c>
      <c r="B3153" s="1443" t="s">
        <v>110</v>
      </c>
      <c r="C3153" s="1443">
        <v>1049180</v>
      </c>
      <c r="D3153" s="1443">
        <f t="shared" si="68"/>
        <v>1049200</v>
      </c>
      <c r="E3153" s="1442">
        <v>10.69</v>
      </c>
      <c r="F3153" s="1442">
        <v>202.54</v>
      </c>
      <c r="G3153" s="1442">
        <v>202.54</v>
      </c>
      <c r="H3153" s="1442">
        <v>0.37</v>
      </c>
      <c r="I3153" s="1442">
        <v>9.74</v>
      </c>
      <c r="J3153" s="1442">
        <v>1770.98</v>
      </c>
      <c r="K3153" s="1442">
        <v>1770.98</v>
      </c>
      <c r="L3153" s="1442">
        <v>208.78</v>
      </c>
      <c r="M3153" s="1442">
        <v>1562.2</v>
      </c>
      <c r="N3153" s="1457" t="s">
        <v>3056</v>
      </c>
      <c r="O3153" s="1440">
        <v>0</v>
      </c>
      <c r="P3153" s="1440">
        <v>0</v>
      </c>
      <c r="Q3153" s="1439">
        <v>0</v>
      </c>
      <c r="R3153" s="1438"/>
      <c r="S3153" s="990"/>
      <c r="T3153" s="868"/>
      <c r="U3153" s="868"/>
    </row>
    <row r="3154" spans="1:21" x14ac:dyDescent="0.25">
      <c r="A3154">
        <v>3111</v>
      </c>
      <c r="B3154" s="1443" t="s">
        <v>110</v>
      </c>
      <c r="C3154" s="1443">
        <v>1049200</v>
      </c>
      <c r="D3154" s="1443">
        <f t="shared" si="68"/>
        <v>1049220</v>
      </c>
      <c r="E3154" s="1442">
        <v>14.4</v>
      </c>
      <c r="F3154" s="1442">
        <v>250.96</v>
      </c>
      <c r="G3154" s="1442">
        <v>250.96</v>
      </c>
      <c r="H3154" s="1442">
        <v>0</v>
      </c>
      <c r="I3154" s="1442">
        <v>3.69</v>
      </c>
      <c r="J3154" s="1442">
        <v>2021.95</v>
      </c>
      <c r="K3154" s="1442">
        <v>2021.95</v>
      </c>
      <c r="L3154" s="1442">
        <v>212.47</v>
      </c>
      <c r="M3154" s="1442">
        <v>1809.48</v>
      </c>
      <c r="N3154" s="1457" t="s">
        <v>3056</v>
      </c>
      <c r="O3154" s="1440">
        <v>0</v>
      </c>
      <c r="P3154" s="1440">
        <v>0</v>
      </c>
      <c r="Q3154" s="1439">
        <v>0</v>
      </c>
      <c r="R3154" s="1438"/>
      <c r="S3154" s="990"/>
      <c r="T3154" s="868"/>
      <c r="U3154" s="868"/>
    </row>
    <row r="3155" spans="1:21" x14ac:dyDescent="0.25">
      <c r="A3155">
        <v>3112</v>
      </c>
      <c r="B3155" s="1443" t="s">
        <v>110</v>
      </c>
      <c r="C3155" s="1443">
        <v>1049220</v>
      </c>
      <c r="D3155" s="1443">
        <f t="shared" si="68"/>
        <v>1049240</v>
      </c>
      <c r="E3155" s="1442">
        <v>16.760000000000002</v>
      </c>
      <c r="F3155" s="1442">
        <v>319.23</v>
      </c>
      <c r="G3155" s="1442">
        <v>319.23</v>
      </c>
      <c r="H3155" s="1442">
        <v>0</v>
      </c>
      <c r="I3155" s="1442">
        <v>0</v>
      </c>
      <c r="J3155" s="1442">
        <v>2341.17</v>
      </c>
      <c r="K3155" s="1442">
        <v>2341.17</v>
      </c>
      <c r="L3155" s="1442">
        <v>212.47</v>
      </c>
      <c r="M3155" s="1442">
        <v>2128.6999999999998</v>
      </c>
      <c r="N3155" s="1457" t="s">
        <v>3056</v>
      </c>
      <c r="O3155" s="1440">
        <v>0</v>
      </c>
      <c r="P3155" s="1440">
        <v>0</v>
      </c>
      <c r="Q3155" s="1439">
        <v>0</v>
      </c>
      <c r="R3155" s="1438"/>
      <c r="S3155" s="990"/>
      <c r="T3155" s="868"/>
      <c r="U3155" s="868"/>
    </row>
    <row r="3156" spans="1:21" x14ac:dyDescent="0.25">
      <c r="A3156">
        <v>3113</v>
      </c>
      <c r="B3156" s="1443" t="s">
        <v>110</v>
      </c>
      <c r="C3156" s="1443">
        <v>1049240</v>
      </c>
      <c r="D3156" s="1443">
        <f t="shared" si="68"/>
        <v>1049260</v>
      </c>
      <c r="E3156" s="1442">
        <v>16.559999999999999</v>
      </c>
      <c r="F3156" s="1442">
        <v>333.21</v>
      </c>
      <c r="G3156" s="1442">
        <v>333.21</v>
      </c>
      <c r="H3156" s="1442">
        <v>0</v>
      </c>
      <c r="I3156" s="1442">
        <v>0.01</v>
      </c>
      <c r="J3156" s="1442">
        <v>2674.38</v>
      </c>
      <c r="K3156" s="1442">
        <v>2674.38</v>
      </c>
      <c r="L3156" s="1442">
        <v>212.48</v>
      </c>
      <c r="M3156" s="1442">
        <v>2461.9</v>
      </c>
      <c r="N3156" s="1457" t="s">
        <v>3056</v>
      </c>
      <c r="O3156" s="1440">
        <v>0</v>
      </c>
      <c r="P3156" s="1440">
        <v>0</v>
      </c>
      <c r="Q3156" s="1439">
        <v>0</v>
      </c>
      <c r="R3156" s="1438"/>
      <c r="S3156" s="990"/>
      <c r="T3156" s="868"/>
      <c r="U3156" s="868"/>
    </row>
    <row r="3157" spans="1:21" x14ac:dyDescent="0.25">
      <c r="A3157">
        <v>3114</v>
      </c>
      <c r="B3157" s="1443" t="s">
        <v>110</v>
      </c>
      <c r="C3157" s="1443">
        <v>1049260</v>
      </c>
      <c r="D3157" s="1443">
        <f t="shared" si="68"/>
        <v>1049280</v>
      </c>
      <c r="E3157" s="1442">
        <v>17.09</v>
      </c>
      <c r="F3157" s="1442">
        <v>336.43</v>
      </c>
      <c r="G3157" s="1442">
        <v>336.43</v>
      </c>
      <c r="H3157" s="1442">
        <v>0</v>
      </c>
      <c r="I3157" s="1442">
        <v>0.01</v>
      </c>
      <c r="J3157" s="1442">
        <v>3010.81</v>
      </c>
      <c r="K3157" s="1442">
        <v>3010.81</v>
      </c>
      <c r="L3157" s="1442">
        <v>212.5</v>
      </c>
      <c r="M3157" s="1442">
        <v>2798.31</v>
      </c>
      <c r="N3157" s="1457" t="s">
        <v>3056</v>
      </c>
      <c r="O3157" s="1440">
        <v>0</v>
      </c>
      <c r="P3157" s="1440">
        <v>0</v>
      </c>
      <c r="Q3157" s="1439">
        <v>0</v>
      </c>
      <c r="R3157" s="1438"/>
      <c r="S3157" s="990"/>
      <c r="T3157" s="868"/>
      <c r="U3157" s="868"/>
    </row>
    <row r="3158" spans="1:21" x14ac:dyDescent="0.25">
      <c r="A3158">
        <v>3115</v>
      </c>
      <c r="B3158" s="1443" t="s">
        <v>110</v>
      </c>
      <c r="C3158" s="1443">
        <v>1049280</v>
      </c>
      <c r="D3158" s="1443">
        <f t="shared" si="68"/>
        <v>1049300</v>
      </c>
      <c r="E3158" s="1442">
        <v>17.670000000000002</v>
      </c>
      <c r="F3158" s="1442">
        <v>347.62</v>
      </c>
      <c r="G3158" s="1442">
        <v>347.62</v>
      </c>
      <c r="H3158" s="1442">
        <v>0</v>
      </c>
      <c r="I3158" s="1442">
        <v>0</v>
      </c>
      <c r="J3158" s="1442">
        <v>3358.43</v>
      </c>
      <c r="K3158" s="1442">
        <v>3358.43</v>
      </c>
      <c r="L3158" s="1442">
        <v>212.5</v>
      </c>
      <c r="M3158" s="1442">
        <v>3145.93</v>
      </c>
      <c r="N3158" s="1457" t="s">
        <v>3056</v>
      </c>
      <c r="O3158" s="1440">
        <v>275.32300032765778</v>
      </c>
      <c r="P3158" s="1440">
        <v>163.63310351507087</v>
      </c>
      <c r="Q3158" s="1439">
        <v>53.306311306399067</v>
      </c>
      <c r="R3158" s="1438"/>
      <c r="S3158" s="990"/>
      <c r="T3158" s="868"/>
      <c r="U3158" s="868"/>
    </row>
    <row r="3159" spans="1:21" x14ac:dyDescent="0.25">
      <c r="A3159">
        <v>3116</v>
      </c>
      <c r="B3159" s="1443" t="s">
        <v>110</v>
      </c>
      <c r="C3159" s="1443">
        <v>1049300</v>
      </c>
      <c r="D3159" s="1443">
        <f t="shared" si="68"/>
        <v>1049320</v>
      </c>
      <c r="E3159" s="1442">
        <v>16.88</v>
      </c>
      <c r="F3159" s="1442">
        <v>345.54</v>
      </c>
      <c r="G3159" s="1442">
        <v>345.54</v>
      </c>
      <c r="H3159" s="1442">
        <v>0</v>
      </c>
      <c r="I3159" s="1442">
        <v>0</v>
      </c>
      <c r="J3159" s="1442">
        <v>3703.96</v>
      </c>
      <c r="K3159" s="1442">
        <v>3703.96</v>
      </c>
      <c r="L3159" s="1442">
        <v>212.5</v>
      </c>
      <c r="M3159" s="1442">
        <v>3491.47</v>
      </c>
      <c r="N3159" s="1457" t="s">
        <v>3056</v>
      </c>
      <c r="O3159" s="1440">
        <v>281.47727888381792</v>
      </c>
      <c r="P3159" s="1440">
        <v>167.80872024486541</v>
      </c>
      <c r="Q3159" s="1439">
        <v>55.519209371516197</v>
      </c>
      <c r="R3159" s="1438"/>
      <c r="S3159" s="990"/>
      <c r="T3159" s="868"/>
      <c r="U3159" s="868"/>
    </row>
    <row r="3160" spans="1:21" x14ac:dyDescent="0.25">
      <c r="A3160">
        <v>3117</v>
      </c>
      <c r="B3160" s="1443" t="s">
        <v>110</v>
      </c>
      <c r="C3160" s="1443">
        <v>1049320</v>
      </c>
      <c r="D3160" s="1443">
        <f t="shared" si="68"/>
        <v>1049340</v>
      </c>
      <c r="E3160" s="1442">
        <v>17.27</v>
      </c>
      <c r="F3160" s="1442">
        <v>341.45</v>
      </c>
      <c r="G3160" s="1442">
        <v>341.45</v>
      </c>
      <c r="H3160" s="1442">
        <v>0</v>
      </c>
      <c r="I3160" s="1442">
        <v>0</v>
      </c>
      <c r="J3160" s="1442">
        <v>4045.41</v>
      </c>
      <c r="K3160" s="1442">
        <v>4045.41</v>
      </c>
      <c r="L3160" s="1442">
        <v>212.5</v>
      </c>
      <c r="M3160" s="1442">
        <v>3832.91</v>
      </c>
      <c r="N3160" s="1457" t="s">
        <v>3056</v>
      </c>
      <c r="O3160" s="1440">
        <v>289.78445763701291</v>
      </c>
      <c r="P3160" s="1440">
        <v>183.17896621964141</v>
      </c>
      <c r="Q3160" s="1439">
        <v>77.879478195476111</v>
      </c>
      <c r="R3160" s="1438"/>
      <c r="S3160" s="990"/>
      <c r="T3160" s="868"/>
      <c r="U3160" s="868"/>
    </row>
    <row r="3161" spans="1:21" x14ac:dyDescent="0.25">
      <c r="A3161">
        <v>3118</v>
      </c>
      <c r="B3161" s="1443" t="s">
        <v>110</v>
      </c>
      <c r="C3161" s="1443">
        <v>1049340</v>
      </c>
      <c r="D3161" s="1443">
        <f t="shared" si="68"/>
        <v>1049360</v>
      </c>
      <c r="E3161" s="1442">
        <v>16.53</v>
      </c>
      <c r="F3161" s="1442">
        <v>337.93</v>
      </c>
      <c r="G3161" s="1442">
        <v>337.93</v>
      </c>
      <c r="H3161" s="1442">
        <v>0</v>
      </c>
      <c r="I3161" s="1442">
        <v>0</v>
      </c>
      <c r="J3161" s="1442">
        <v>4383.34</v>
      </c>
      <c r="K3161" s="1442">
        <v>4383.34</v>
      </c>
      <c r="L3161" s="1442">
        <v>212.5</v>
      </c>
      <c r="M3161" s="1442">
        <v>4170.83</v>
      </c>
      <c r="N3161" s="1457" t="s">
        <v>3056</v>
      </c>
      <c r="O3161" s="1440">
        <v>289.41354362207068</v>
      </c>
      <c r="P3161" s="1440">
        <v>187.90371093848989</v>
      </c>
      <c r="Q3161" s="1439">
        <v>87.638590044824269</v>
      </c>
      <c r="R3161" s="1438"/>
      <c r="S3161" s="990"/>
      <c r="T3161" s="868"/>
      <c r="U3161" s="868"/>
    </row>
    <row r="3162" spans="1:21" x14ac:dyDescent="0.25">
      <c r="A3162">
        <v>3119</v>
      </c>
      <c r="B3162" s="1443" t="s">
        <v>110</v>
      </c>
      <c r="C3162" s="1443">
        <v>1049360</v>
      </c>
      <c r="D3162" s="1443">
        <f t="shared" si="68"/>
        <v>1049380</v>
      </c>
      <c r="E3162" s="1442">
        <v>15.93</v>
      </c>
      <c r="F3162" s="1442">
        <v>324.52999999999997</v>
      </c>
      <c r="G3162" s="1442">
        <v>324.52999999999997</v>
      </c>
      <c r="H3162" s="1442">
        <v>0</v>
      </c>
      <c r="I3162" s="1442">
        <v>0</v>
      </c>
      <c r="J3162" s="1442">
        <v>4707.8599999999997</v>
      </c>
      <c r="K3162" s="1442">
        <v>4707.8599999999997</v>
      </c>
      <c r="L3162" s="1442">
        <v>212.51</v>
      </c>
      <c r="M3162" s="1442">
        <v>4495.3500000000004</v>
      </c>
      <c r="N3162" s="1457" t="s">
        <v>3056</v>
      </c>
      <c r="O3162" s="1440">
        <v>0</v>
      </c>
      <c r="P3162" s="1440">
        <v>0</v>
      </c>
      <c r="Q3162" s="1439">
        <v>0</v>
      </c>
      <c r="R3162" s="1438"/>
      <c r="S3162" s="990"/>
      <c r="T3162" s="868"/>
      <c r="U3162" s="868"/>
    </row>
    <row r="3163" spans="1:21" x14ac:dyDescent="0.25">
      <c r="A3163">
        <v>3120</v>
      </c>
      <c r="B3163" s="1443" t="s">
        <v>110</v>
      </c>
      <c r="C3163" s="1443">
        <v>1049380</v>
      </c>
      <c r="D3163" s="1443">
        <f t="shared" si="68"/>
        <v>1049400</v>
      </c>
      <c r="E3163" s="1442">
        <v>15.76</v>
      </c>
      <c r="F3163" s="1442">
        <v>316.83999999999997</v>
      </c>
      <c r="G3163" s="1442">
        <v>316.83999999999997</v>
      </c>
      <c r="H3163" s="1442">
        <v>0</v>
      </c>
      <c r="I3163" s="1442">
        <v>0</v>
      </c>
      <c r="J3163" s="1442">
        <v>5024.7</v>
      </c>
      <c r="K3163" s="1442">
        <v>5024.7</v>
      </c>
      <c r="L3163" s="1442">
        <v>212.51</v>
      </c>
      <c r="M3163" s="1442">
        <v>4812.1899999999996</v>
      </c>
      <c r="N3163" s="1457" t="s">
        <v>3056</v>
      </c>
      <c r="O3163" s="1440">
        <v>274.07692638636411</v>
      </c>
      <c r="P3163" s="1440">
        <v>166.79101131243257</v>
      </c>
      <c r="Q3163" s="1439">
        <v>60.807177564247837</v>
      </c>
      <c r="R3163" s="1438"/>
      <c r="S3163" s="990"/>
      <c r="T3163" s="868"/>
      <c r="U3163" s="868"/>
    </row>
    <row r="3164" spans="1:21" x14ac:dyDescent="0.25">
      <c r="A3164">
        <v>3121</v>
      </c>
      <c r="B3164" s="1443" t="s">
        <v>110</v>
      </c>
      <c r="C3164" s="1443">
        <v>1049400</v>
      </c>
      <c r="D3164" s="1443">
        <f t="shared" si="68"/>
        <v>1049420</v>
      </c>
      <c r="E3164" s="1442">
        <v>14.98</v>
      </c>
      <c r="F3164" s="1442">
        <v>307.39999999999998</v>
      </c>
      <c r="G3164" s="1442">
        <v>307.39999999999998</v>
      </c>
      <c r="H3164" s="1442">
        <v>0</v>
      </c>
      <c r="I3164" s="1442">
        <v>0</v>
      </c>
      <c r="J3164" s="1442">
        <v>5332.1</v>
      </c>
      <c r="K3164" s="1442">
        <v>5332.1</v>
      </c>
      <c r="L3164" s="1442">
        <v>212.51</v>
      </c>
      <c r="M3164" s="1442">
        <v>5119.59</v>
      </c>
      <c r="N3164" s="1457" t="s">
        <v>3056</v>
      </c>
      <c r="O3164" s="1440">
        <v>258.65228176290503</v>
      </c>
      <c r="P3164" s="1440">
        <v>142.20029431809721</v>
      </c>
      <c r="Q3164" s="1439">
        <v>27.154552658987527</v>
      </c>
      <c r="R3164" s="1438"/>
      <c r="S3164" s="990"/>
      <c r="T3164" s="868"/>
      <c r="U3164" s="868"/>
    </row>
    <row r="3165" spans="1:21" x14ac:dyDescent="0.25">
      <c r="A3165">
        <v>3122</v>
      </c>
      <c r="B3165" s="1443" t="s">
        <v>110</v>
      </c>
      <c r="C3165" s="1443">
        <v>1049420</v>
      </c>
      <c r="D3165" s="1443">
        <f t="shared" si="68"/>
        <v>1049440</v>
      </c>
      <c r="E3165" s="1442">
        <v>15.1</v>
      </c>
      <c r="F3165" s="1442">
        <v>300.8</v>
      </c>
      <c r="G3165" s="1442">
        <v>300.8</v>
      </c>
      <c r="H3165" s="1442">
        <v>0</v>
      </c>
      <c r="I3165" s="1442">
        <v>0</v>
      </c>
      <c r="J3165" s="1442">
        <v>5632.9</v>
      </c>
      <c r="K3165" s="1442">
        <v>5632.9</v>
      </c>
      <c r="L3165" s="1442">
        <v>212.52</v>
      </c>
      <c r="M3165" s="1442">
        <v>5420.38</v>
      </c>
      <c r="N3165" s="1457" t="s">
        <v>3056</v>
      </c>
      <c r="O3165" s="1440">
        <v>251.94041150776863</v>
      </c>
      <c r="P3165" s="1440">
        <v>138.96050792862363</v>
      </c>
      <c r="Q3165" s="1439">
        <v>27.956924883708393</v>
      </c>
      <c r="R3165" s="1438"/>
      <c r="S3165" s="990"/>
      <c r="T3165" s="868"/>
      <c r="U3165" s="868"/>
    </row>
    <row r="3166" spans="1:21" x14ac:dyDescent="0.25">
      <c r="A3166">
        <v>3123</v>
      </c>
      <c r="B3166" s="1443" t="s">
        <v>110</v>
      </c>
      <c r="C3166" s="1443">
        <v>1049440</v>
      </c>
      <c r="D3166" s="1443">
        <f t="shared" si="68"/>
        <v>1049460</v>
      </c>
      <c r="E3166" s="1442">
        <v>14.43</v>
      </c>
      <c r="F3166" s="1442">
        <v>295.27</v>
      </c>
      <c r="G3166" s="1442">
        <v>295.27</v>
      </c>
      <c r="H3166" s="1442">
        <v>0</v>
      </c>
      <c r="I3166" s="1442">
        <v>0</v>
      </c>
      <c r="J3166" s="1442">
        <v>5928.17</v>
      </c>
      <c r="K3166" s="1442">
        <v>5928.17</v>
      </c>
      <c r="L3166" s="1442">
        <v>212.52</v>
      </c>
      <c r="M3166" s="1442">
        <v>5715.65</v>
      </c>
      <c r="N3166" s="1457" t="s">
        <v>3056</v>
      </c>
      <c r="O3166" s="1440">
        <v>244.68100321326094</v>
      </c>
      <c r="P3166" s="1440">
        <v>133.12571078289767</v>
      </c>
      <c r="Q3166" s="1439">
        <v>24.184785367101103</v>
      </c>
      <c r="R3166" s="1438"/>
      <c r="S3166" s="990"/>
      <c r="T3166" s="868"/>
      <c r="U3166" s="868"/>
    </row>
    <row r="3167" spans="1:21" x14ac:dyDescent="0.25">
      <c r="A3167">
        <v>3124</v>
      </c>
      <c r="B3167" s="1443" t="s">
        <v>110</v>
      </c>
      <c r="C3167" s="1443">
        <v>1049460</v>
      </c>
      <c r="D3167" s="1443">
        <f t="shared" si="68"/>
        <v>1049480</v>
      </c>
      <c r="E3167" s="1442">
        <v>13.81</v>
      </c>
      <c r="F3167" s="1442">
        <v>282.39999999999998</v>
      </c>
      <c r="G3167" s="1442">
        <v>282.39999999999998</v>
      </c>
      <c r="H3167" s="1442">
        <v>0</v>
      </c>
      <c r="I3167" s="1442">
        <v>0</v>
      </c>
      <c r="J3167" s="1442">
        <v>6210.57</v>
      </c>
      <c r="K3167" s="1442">
        <v>6210.57</v>
      </c>
      <c r="L3167" s="1442">
        <v>212.52</v>
      </c>
      <c r="M3167" s="1442">
        <v>5998.05</v>
      </c>
      <c r="N3167" s="1457" t="s">
        <v>3056</v>
      </c>
      <c r="O3167" s="1440">
        <v>237.90197983180715</v>
      </c>
      <c r="P3167" s="1440">
        <v>125.00849606658504</v>
      </c>
      <c r="Q3167" s="1439">
        <v>15.885980066821512</v>
      </c>
      <c r="R3167" s="1438"/>
      <c r="S3167" s="990"/>
      <c r="T3167" s="868"/>
      <c r="U3167" s="868"/>
    </row>
    <row r="3168" spans="1:21" x14ac:dyDescent="0.25">
      <c r="A3168">
        <v>3125</v>
      </c>
      <c r="B3168" s="1443" t="s">
        <v>110</v>
      </c>
      <c r="C3168" s="1443">
        <v>1049480</v>
      </c>
      <c r="D3168" s="1443">
        <f t="shared" si="68"/>
        <v>1049500</v>
      </c>
      <c r="E3168" s="1442">
        <v>13.55</v>
      </c>
      <c r="F3168" s="1442">
        <v>273.66000000000003</v>
      </c>
      <c r="G3168" s="1442">
        <v>273.66000000000003</v>
      </c>
      <c r="H3168" s="1442">
        <v>0</v>
      </c>
      <c r="I3168" s="1442">
        <v>0</v>
      </c>
      <c r="J3168" s="1442">
        <v>6484.23</v>
      </c>
      <c r="K3168" s="1442">
        <v>6484.23</v>
      </c>
      <c r="L3168" s="1442">
        <v>212.52</v>
      </c>
      <c r="M3168" s="1442">
        <v>6271.71</v>
      </c>
      <c r="N3168" s="1457" t="s">
        <v>3056</v>
      </c>
      <c r="O3168" s="1440">
        <v>229.56746791190523</v>
      </c>
      <c r="P3168" s="1440">
        <v>118.30303855661516</v>
      </c>
      <c r="Q3168" s="1439">
        <v>8.9540258835161897</v>
      </c>
      <c r="R3168" s="1438"/>
      <c r="S3168" s="990"/>
      <c r="T3168" s="868"/>
      <c r="U3168" s="868"/>
    </row>
    <row r="3169" spans="1:21" x14ac:dyDescent="0.25">
      <c r="A3169">
        <v>3126</v>
      </c>
      <c r="B3169" s="1443" t="s">
        <v>110</v>
      </c>
      <c r="C3169" s="1443">
        <v>1049500</v>
      </c>
      <c r="D3169" s="1443">
        <f t="shared" si="68"/>
        <v>1049520</v>
      </c>
      <c r="E3169" s="1442">
        <v>13.19</v>
      </c>
      <c r="F3169" s="1442">
        <v>267.43</v>
      </c>
      <c r="G3169" s="1442">
        <v>267.43</v>
      </c>
      <c r="H3169" s="1442">
        <v>0</v>
      </c>
      <c r="I3169" s="1442">
        <v>7.0000000000000007E-2</v>
      </c>
      <c r="J3169" s="1442">
        <v>6751.66</v>
      </c>
      <c r="K3169" s="1442">
        <v>6751.66</v>
      </c>
      <c r="L3169" s="1442">
        <v>212.59</v>
      </c>
      <c r="M3169" s="1442">
        <v>6539.07</v>
      </c>
      <c r="N3169" s="1457" t="s">
        <v>3056</v>
      </c>
      <c r="O3169" s="1440">
        <v>221.62713360060391</v>
      </c>
      <c r="P3169" s="1440">
        <v>115.73803974463888</v>
      </c>
      <c r="Q3169" s="1439">
        <v>11.131194034392092</v>
      </c>
      <c r="R3169" s="1438"/>
      <c r="S3169" s="990"/>
      <c r="T3169" s="868"/>
      <c r="U3169" s="868"/>
    </row>
    <row r="3170" spans="1:21" x14ac:dyDescent="0.25">
      <c r="A3170">
        <v>3127</v>
      </c>
      <c r="B3170" s="1443" t="s">
        <v>110</v>
      </c>
      <c r="C3170" s="1443">
        <v>1049520</v>
      </c>
      <c r="D3170" s="1443">
        <f t="shared" si="68"/>
        <v>1049540</v>
      </c>
      <c r="E3170" s="1442">
        <v>12.86</v>
      </c>
      <c r="F3170" s="1442">
        <v>260.43</v>
      </c>
      <c r="G3170" s="1442">
        <v>260.43</v>
      </c>
      <c r="H3170" s="1442">
        <v>0</v>
      </c>
      <c r="I3170" s="1442">
        <v>7.0000000000000007E-2</v>
      </c>
      <c r="J3170" s="1442">
        <v>7012.08</v>
      </c>
      <c r="K3170" s="1442">
        <v>7012.08</v>
      </c>
      <c r="L3170" s="1442">
        <v>212.66</v>
      </c>
      <c r="M3170" s="1442">
        <v>6799.43</v>
      </c>
      <c r="N3170" s="1457" t="s">
        <v>3056</v>
      </c>
      <c r="O3170" s="1440">
        <v>214.88621288377485</v>
      </c>
      <c r="P3170" s="1440">
        <v>110.40114156014641</v>
      </c>
      <c r="Q3170" s="1439">
        <v>8.5466362544504051</v>
      </c>
      <c r="R3170" s="1438"/>
      <c r="S3170" s="990"/>
      <c r="T3170" s="868"/>
      <c r="U3170" s="868"/>
    </row>
    <row r="3171" spans="1:21" x14ac:dyDescent="0.25">
      <c r="A3171">
        <v>3128</v>
      </c>
      <c r="B3171" s="1443" t="s">
        <v>110</v>
      </c>
      <c r="C3171" s="1443">
        <v>1049540</v>
      </c>
      <c r="D3171" s="1443">
        <f t="shared" si="68"/>
        <v>1049560</v>
      </c>
      <c r="E3171" s="1442">
        <v>12.53</v>
      </c>
      <c r="F3171" s="1442">
        <v>253.82</v>
      </c>
      <c r="G3171" s="1442">
        <v>253.82</v>
      </c>
      <c r="H3171" s="1442">
        <v>0</v>
      </c>
      <c r="I3171" s="1442">
        <v>0</v>
      </c>
      <c r="J3171" s="1442">
        <v>7265.91</v>
      </c>
      <c r="K3171" s="1442">
        <v>7265.91</v>
      </c>
      <c r="L3171" s="1442">
        <v>212.66</v>
      </c>
      <c r="M3171" s="1442">
        <v>7053.25</v>
      </c>
      <c r="N3171" s="1457" t="s">
        <v>3056</v>
      </c>
      <c r="O3171" s="1440">
        <v>200.23485547926302</v>
      </c>
      <c r="P3171" s="1440">
        <v>80.662360949668809</v>
      </c>
      <c r="Q3171" s="1439">
        <v>0</v>
      </c>
      <c r="R3171" s="1438"/>
      <c r="S3171" s="990"/>
      <c r="T3171" s="868"/>
      <c r="U3171" s="868"/>
    </row>
    <row r="3172" spans="1:21" x14ac:dyDescent="0.25">
      <c r="A3172">
        <v>3129</v>
      </c>
      <c r="B3172" s="1443" t="s">
        <v>110</v>
      </c>
      <c r="C3172" s="1443">
        <v>1049560</v>
      </c>
      <c r="D3172" s="1443">
        <f t="shared" si="68"/>
        <v>1049580</v>
      </c>
      <c r="E3172" s="1442">
        <v>12.31</v>
      </c>
      <c r="F3172" s="1442">
        <v>248.37</v>
      </c>
      <c r="G3172" s="1442">
        <v>248.37</v>
      </c>
      <c r="H3172" s="1442">
        <v>0</v>
      </c>
      <c r="I3172" s="1442">
        <v>0</v>
      </c>
      <c r="J3172" s="1442">
        <v>7514.28</v>
      </c>
      <c r="K3172" s="1442">
        <v>7514.28</v>
      </c>
      <c r="L3172" s="1442">
        <v>212.66</v>
      </c>
      <c r="M3172" s="1442">
        <v>7301.62</v>
      </c>
      <c r="N3172" s="1457" t="s">
        <v>3056</v>
      </c>
      <c r="O3172" s="1440">
        <v>195.78166750939502</v>
      </c>
      <c r="P3172" s="1440">
        <v>80.617062962025884</v>
      </c>
      <c r="Q3172" s="1439">
        <v>1.3364650805201395</v>
      </c>
      <c r="R3172" s="1438"/>
      <c r="S3172" s="990"/>
      <c r="T3172" s="868"/>
      <c r="U3172" s="868"/>
    </row>
    <row r="3173" spans="1:21" x14ac:dyDescent="0.25">
      <c r="A3173">
        <v>3130</v>
      </c>
      <c r="B3173" s="1443" t="s">
        <v>110</v>
      </c>
      <c r="C3173" s="1443">
        <v>1049580</v>
      </c>
      <c r="D3173" s="1443">
        <f t="shared" si="68"/>
        <v>1049600</v>
      </c>
      <c r="E3173" s="1442">
        <v>12.06</v>
      </c>
      <c r="F3173" s="1442">
        <v>243.67</v>
      </c>
      <c r="G3173" s="1442">
        <v>243.67</v>
      </c>
      <c r="H3173" s="1442">
        <v>0</v>
      </c>
      <c r="I3173" s="1442">
        <v>0</v>
      </c>
      <c r="J3173" s="1442">
        <v>7757.94</v>
      </c>
      <c r="K3173" s="1442">
        <v>7757.94</v>
      </c>
      <c r="L3173" s="1442">
        <v>212.66</v>
      </c>
      <c r="M3173" s="1442">
        <v>7545.28</v>
      </c>
      <c r="N3173" s="1457" t="s">
        <v>3056</v>
      </c>
      <c r="O3173" s="1440">
        <v>188.96878180556757</v>
      </c>
      <c r="P3173" s="1440">
        <v>72.324489222918814</v>
      </c>
      <c r="Q3173" s="1439">
        <v>0</v>
      </c>
      <c r="R3173" s="1438"/>
      <c r="S3173" s="990"/>
      <c r="T3173" s="868"/>
      <c r="U3173" s="868"/>
    </row>
    <row r="3174" spans="1:21" x14ac:dyDescent="0.25">
      <c r="A3174">
        <v>3131</v>
      </c>
      <c r="B3174" s="1443" t="s">
        <v>110</v>
      </c>
      <c r="C3174" s="1443">
        <v>1049600</v>
      </c>
      <c r="D3174" s="1443">
        <f t="shared" si="68"/>
        <v>1049620</v>
      </c>
      <c r="E3174" s="1442">
        <v>11.21</v>
      </c>
      <c r="F3174" s="1442">
        <v>232.65</v>
      </c>
      <c r="G3174" s="1442">
        <v>232.65</v>
      </c>
      <c r="H3174" s="1442">
        <v>0</v>
      </c>
      <c r="I3174" s="1442">
        <v>0.01</v>
      </c>
      <c r="J3174" s="1442">
        <v>7990.59</v>
      </c>
      <c r="K3174" s="1442">
        <v>7990.59</v>
      </c>
      <c r="L3174" s="1442">
        <v>212.67</v>
      </c>
      <c r="M3174" s="1442">
        <v>7777.92</v>
      </c>
      <c r="N3174" s="1457" t="s">
        <v>3056</v>
      </c>
      <c r="O3174" s="1440">
        <v>190.02828353298693</v>
      </c>
      <c r="P3174" s="1440">
        <v>84.929103223247353</v>
      </c>
      <c r="Q3174" s="1439">
        <v>7.6450672432623845</v>
      </c>
      <c r="R3174" s="1438"/>
      <c r="S3174" s="990"/>
      <c r="T3174" s="868"/>
      <c r="U3174" s="868"/>
    </row>
    <row r="3175" spans="1:21" x14ac:dyDescent="0.25">
      <c r="A3175">
        <v>3132</v>
      </c>
      <c r="B3175" s="1443" t="s">
        <v>110</v>
      </c>
      <c r="C3175" s="1443">
        <v>1049620</v>
      </c>
      <c r="D3175" s="1443">
        <f t="shared" si="68"/>
        <v>1049640</v>
      </c>
      <c r="E3175" s="1442">
        <v>11.17</v>
      </c>
      <c r="F3175" s="1442">
        <v>223.79</v>
      </c>
      <c r="G3175" s="1442">
        <v>223.79</v>
      </c>
      <c r="H3175" s="1442">
        <v>0</v>
      </c>
      <c r="I3175" s="1442">
        <v>0.03</v>
      </c>
      <c r="J3175" s="1442">
        <v>8214.3799999999992</v>
      </c>
      <c r="K3175" s="1442">
        <v>8214.3799999999992</v>
      </c>
      <c r="L3175" s="1442">
        <v>212.7</v>
      </c>
      <c r="M3175" s="1442">
        <v>8001.67</v>
      </c>
      <c r="N3175" s="1457" t="s">
        <v>3056</v>
      </c>
      <c r="O3175" s="1440">
        <v>177.79550440040074</v>
      </c>
      <c r="P3175" s="1440">
        <v>64.476491869304837</v>
      </c>
      <c r="Q3175" s="1439">
        <v>0</v>
      </c>
      <c r="R3175" s="1438"/>
      <c r="S3175" s="990"/>
      <c r="T3175" s="868"/>
      <c r="U3175" s="868"/>
    </row>
    <row r="3176" spans="1:21" x14ac:dyDescent="0.25">
      <c r="A3176">
        <v>3133</v>
      </c>
      <c r="B3176" s="1443" t="s">
        <v>110</v>
      </c>
      <c r="C3176" s="1443">
        <v>1049640</v>
      </c>
      <c r="D3176" s="1443">
        <f t="shared" si="68"/>
        <v>1049660</v>
      </c>
      <c r="E3176" s="1442">
        <v>11.65</v>
      </c>
      <c r="F3176" s="1442">
        <v>228.19</v>
      </c>
      <c r="G3176" s="1442">
        <v>228.19</v>
      </c>
      <c r="H3176" s="1442">
        <v>0</v>
      </c>
      <c r="I3176" s="1442">
        <v>0.04</v>
      </c>
      <c r="J3176" s="1442">
        <v>8442.57</v>
      </c>
      <c r="K3176" s="1442">
        <v>8442.57</v>
      </c>
      <c r="L3176" s="1442">
        <v>212.74</v>
      </c>
      <c r="M3176" s="1442">
        <v>8229.83</v>
      </c>
      <c r="N3176" s="1457" t="s">
        <v>3056</v>
      </c>
      <c r="O3176" s="1440">
        <v>165.07428415914472</v>
      </c>
      <c r="P3176" s="1440">
        <v>46.524692310261024</v>
      </c>
      <c r="Q3176" s="1439">
        <v>0</v>
      </c>
      <c r="R3176" s="1438"/>
      <c r="S3176" s="990"/>
      <c r="T3176" s="868"/>
      <c r="U3176" s="868"/>
    </row>
    <row r="3177" spans="1:21" x14ac:dyDescent="0.25">
      <c r="A3177">
        <v>3134</v>
      </c>
      <c r="B3177" s="1443" t="s">
        <v>110</v>
      </c>
      <c r="C3177" s="1443">
        <v>1049660</v>
      </c>
      <c r="D3177" s="1443">
        <f t="shared" ref="D3177:D3207" si="69">C3178</f>
        <v>1049680</v>
      </c>
      <c r="E3177" s="1442">
        <v>12.45</v>
      </c>
      <c r="F3177" s="1442">
        <v>241.02</v>
      </c>
      <c r="G3177" s="1442">
        <v>241.02</v>
      </c>
      <c r="H3177" s="1442">
        <v>0</v>
      </c>
      <c r="I3177" s="1442">
        <v>0.02</v>
      </c>
      <c r="J3177" s="1442">
        <v>8683.59</v>
      </c>
      <c r="K3177" s="1442">
        <v>8683.59</v>
      </c>
      <c r="L3177" s="1442">
        <v>212.76</v>
      </c>
      <c r="M3177" s="1442">
        <v>8470.82</v>
      </c>
      <c r="N3177" s="1457" t="s">
        <v>3056</v>
      </c>
      <c r="O3177" s="1440">
        <v>159.85535822393848</v>
      </c>
      <c r="P3177" s="1440">
        <v>38.400995681994416</v>
      </c>
      <c r="Q3177" s="1439">
        <v>0</v>
      </c>
      <c r="R3177" s="1438"/>
      <c r="S3177" s="990"/>
      <c r="T3177" s="868"/>
      <c r="U3177" s="868"/>
    </row>
    <row r="3178" spans="1:21" x14ac:dyDescent="0.25">
      <c r="A3178">
        <v>3135</v>
      </c>
      <c r="B3178" s="1443" t="s">
        <v>110</v>
      </c>
      <c r="C3178" s="1443">
        <v>1049680</v>
      </c>
      <c r="D3178" s="1443">
        <f t="shared" si="69"/>
        <v>1049700</v>
      </c>
      <c r="E3178" s="1442">
        <v>13.07</v>
      </c>
      <c r="F3178" s="1442">
        <v>255.24</v>
      </c>
      <c r="G3178" s="1442">
        <v>255.24</v>
      </c>
      <c r="H3178" s="1442">
        <v>0</v>
      </c>
      <c r="I3178" s="1442">
        <v>0</v>
      </c>
      <c r="J3178" s="1442">
        <v>8938.82</v>
      </c>
      <c r="K3178" s="1442">
        <v>8938.82</v>
      </c>
      <c r="L3178" s="1442">
        <v>212.77</v>
      </c>
      <c r="M3178" s="1442">
        <v>8726.0499999999993</v>
      </c>
      <c r="N3178" s="1457" t="s">
        <v>3056</v>
      </c>
      <c r="O3178" s="1440">
        <v>167.21192575782615</v>
      </c>
      <c r="P3178" s="1440">
        <v>46.507493851748784</v>
      </c>
      <c r="Q3178" s="1439">
        <v>0</v>
      </c>
      <c r="R3178" s="1438"/>
      <c r="S3178" s="990"/>
      <c r="T3178" s="868"/>
      <c r="U3178" s="868"/>
    </row>
    <row r="3179" spans="1:21" x14ac:dyDescent="0.25">
      <c r="A3179">
        <v>3136</v>
      </c>
      <c r="B3179" s="1443" t="s">
        <v>110</v>
      </c>
      <c r="C3179" s="1443">
        <v>1049700</v>
      </c>
      <c r="D3179" s="1443">
        <f t="shared" si="69"/>
        <v>1049720</v>
      </c>
      <c r="E3179" s="1442">
        <v>13.65</v>
      </c>
      <c r="F3179" s="1442">
        <v>267.18</v>
      </c>
      <c r="G3179" s="1442">
        <v>267.18</v>
      </c>
      <c r="H3179" s="1442">
        <v>0</v>
      </c>
      <c r="I3179" s="1442">
        <v>0</v>
      </c>
      <c r="J3179" s="1442">
        <v>9206</v>
      </c>
      <c r="K3179" s="1442">
        <v>9206</v>
      </c>
      <c r="L3179" s="1442">
        <v>212.77</v>
      </c>
      <c r="M3179" s="1442">
        <v>8993.23</v>
      </c>
      <c r="N3179" s="1457" t="s">
        <v>3056</v>
      </c>
      <c r="O3179" s="1440">
        <v>181.74397321968698</v>
      </c>
      <c r="P3179" s="1440">
        <v>58.958532902760467</v>
      </c>
      <c r="Q3179" s="1439">
        <v>0</v>
      </c>
      <c r="R3179" s="1438"/>
      <c r="S3179" s="990"/>
      <c r="T3179" s="868"/>
      <c r="U3179" s="868"/>
    </row>
    <row r="3180" spans="1:21" x14ac:dyDescent="0.25">
      <c r="A3180">
        <v>3137</v>
      </c>
      <c r="B3180" s="1443" t="s">
        <v>110</v>
      </c>
      <c r="C3180" s="1443">
        <v>1049720</v>
      </c>
      <c r="D3180" s="1443">
        <f t="shared" si="69"/>
        <v>1049740</v>
      </c>
      <c r="E3180" s="1442">
        <v>14.4</v>
      </c>
      <c r="F3180" s="1442">
        <v>280.47000000000003</v>
      </c>
      <c r="G3180" s="1442">
        <v>280.47000000000003</v>
      </c>
      <c r="H3180" s="1442">
        <v>0</v>
      </c>
      <c r="I3180" s="1442">
        <v>0</v>
      </c>
      <c r="J3180" s="1442">
        <v>9486.4699999999993</v>
      </c>
      <c r="K3180" s="1442">
        <v>9486.4699999999993</v>
      </c>
      <c r="L3180" s="1442">
        <v>212.77</v>
      </c>
      <c r="M3180" s="1442">
        <v>9273.7000000000007</v>
      </c>
      <c r="N3180" s="1457" t="s">
        <v>3056</v>
      </c>
      <c r="O3180" s="1440">
        <v>198.79308936120518</v>
      </c>
      <c r="P3180" s="1440">
        <v>82.112793393943932</v>
      </c>
      <c r="Q3180" s="1439">
        <v>2.6356800082131366</v>
      </c>
      <c r="R3180" s="1438"/>
      <c r="S3180" s="990"/>
      <c r="T3180" s="868"/>
      <c r="U3180" s="868"/>
    </row>
    <row r="3181" spans="1:21" x14ac:dyDescent="0.25">
      <c r="A3181">
        <v>3138</v>
      </c>
      <c r="B3181" s="1443" t="s">
        <v>110</v>
      </c>
      <c r="C3181" s="1443">
        <v>1049740</v>
      </c>
      <c r="D3181" s="1443">
        <f t="shared" si="69"/>
        <v>1049760</v>
      </c>
      <c r="E3181" s="1442">
        <v>14.23</v>
      </c>
      <c r="F3181" s="1442">
        <v>286.27</v>
      </c>
      <c r="G3181" s="1442">
        <v>286.27</v>
      </c>
      <c r="H3181" s="1442">
        <v>0</v>
      </c>
      <c r="I3181" s="1442">
        <v>0</v>
      </c>
      <c r="J3181" s="1442">
        <v>9772.74</v>
      </c>
      <c r="K3181" s="1442">
        <v>9772.74</v>
      </c>
      <c r="L3181" s="1442">
        <v>212.77</v>
      </c>
      <c r="M3181" s="1442">
        <v>9559.9699999999993</v>
      </c>
      <c r="N3181" s="1457" t="s">
        <v>3056</v>
      </c>
      <c r="O3181" s="1440">
        <v>210.08501421108224</v>
      </c>
      <c r="P3181" s="1440">
        <v>90.98921021841663</v>
      </c>
      <c r="Q3181" s="1439">
        <v>9.1015613971500855</v>
      </c>
      <c r="R3181" s="1438"/>
      <c r="S3181" s="990"/>
      <c r="T3181" s="868"/>
      <c r="U3181" s="868"/>
    </row>
    <row r="3182" spans="1:21" ht="45" x14ac:dyDescent="0.25">
      <c r="A3182">
        <v>3139</v>
      </c>
      <c r="B3182" s="1443" t="s">
        <v>110</v>
      </c>
      <c r="C3182" s="1443">
        <v>1049760</v>
      </c>
      <c r="D3182" s="1443">
        <f t="shared" si="69"/>
        <v>1049780</v>
      </c>
      <c r="E3182" s="1442">
        <v>14.15</v>
      </c>
      <c r="F3182" s="1442">
        <v>282.08</v>
      </c>
      <c r="G3182" s="1442">
        <v>282.08</v>
      </c>
      <c r="H3182" s="1442">
        <v>0</v>
      </c>
      <c r="I3182" s="1442">
        <v>0.01</v>
      </c>
      <c r="J3182" s="1442">
        <v>10054.83</v>
      </c>
      <c r="K3182" s="1442">
        <v>10054.83</v>
      </c>
      <c r="L3182" s="1442">
        <v>212.78</v>
      </c>
      <c r="M3182" s="1442">
        <v>9842.0499999999993</v>
      </c>
      <c r="N3182" s="1445" t="s">
        <v>3054</v>
      </c>
      <c r="O3182" s="1440">
        <v>217.39510992021295</v>
      </c>
      <c r="P3182" s="1440">
        <v>93.870199400177086</v>
      </c>
      <c r="Q3182" s="1439">
        <v>6.8374136123792155</v>
      </c>
      <c r="R3182" s="1438"/>
      <c r="S3182" s="990"/>
      <c r="T3182" s="868"/>
      <c r="U3182" s="868"/>
    </row>
    <row r="3183" spans="1:21" ht="45" x14ac:dyDescent="0.25">
      <c r="A3183">
        <v>3140</v>
      </c>
      <c r="B3183" s="1443" t="s">
        <v>110</v>
      </c>
      <c r="C3183" s="1443">
        <v>1049780</v>
      </c>
      <c r="D3183" s="1443">
        <f t="shared" si="69"/>
        <v>1049800</v>
      </c>
      <c r="E3183" s="1442">
        <v>13.56</v>
      </c>
      <c r="F3183" s="1442">
        <v>277.02999999999997</v>
      </c>
      <c r="G3183" s="1442">
        <v>277.02999999999997</v>
      </c>
      <c r="H3183" s="1442">
        <v>0</v>
      </c>
      <c r="I3183" s="1442">
        <v>0.01</v>
      </c>
      <c r="J3183" s="1442">
        <v>10331.86</v>
      </c>
      <c r="K3183" s="1442">
        <v>10331.86</v>
      </c>
      <c r="L3183" s="1442">
        <v>212.79</v>
      </c>
      <c r="M3183" s="1442">
        <v>10119.07</v>
      </c>
      <c r="N3183" s="1445" t="s">
        <v>3054</v>
      </c>
      <c r="O3183" s="1440">
        <v>219.88673450478973</v>
      </c>
      <c r="P3183" s="1440">
        <v>99.176391148357425</v>
      </c>
      <c r="Q3183" s="1439">
        <v>7.648105277985529</v>
      </c>
      <c r="R3183" s="1438"/>
      <c r="S3183" s="990"/>
      <c r="T3183" s="868"/>
      <c r="U3183" s="868"/>
    </row>
    <row r="3184" spans="1:21" ht="45" x14ac:dyDescent="0.25">
      <c r="A3184">
        <v>3141</v>
      </c>
      <c r="B3184" s="1443" t="s">
        <v>110</v>
      </c>
      <c r="C3184" s="1443">
        <v>1049800</v>
      </c>
      <c r="D3184" s="1443">
        <f t="shared" si="69"/>
        <v>1049820</v>
      </c>
      <c r="E3184" s="1442">
        <v>13.29</v>
      </c>
      <c r="F3184" s="1442">
        <v>268.93</v>
      </c>
      <c r="G3184" s="1442">
        <v>268.93</v>
      </c>
      <c r="H3184" s="1442">
        <v>0</v>
      </c>
      <c r="I3184" s="1442">
        <v>0</v>
      </c>
      <c r="J3184" s="1442">
        <v>10600.79</v>
      </c>
      <c r="K3184" s="1442">
        <v>10600.79</v>
      </c>
      <c r="L3184" s="1442">
        <v>212.79</v>
      </c>
      <c r="M3184" s="1442">
        <v>10388</v>
      </c>
      <c r="N3184" s="1445" t="s">
        <v>3054</v>
      </c>
      <c r="O3184" s="1440">
        <v>222.99386165722348</v>
      </c>
      <c r="P3184" s="1440">
        <v>116.80075303009939</v>
      </c>
      <c r="Q3184" s="1439">
        <v>26.069653263966998</v>
      </c>
      <c r="R3184" s="1438"/>
      <c r="S3184" s="990"/>
      <c r="T3184" s="868"/>
      <c r="U3184" s="868"/>
    </row>
    <row r="3185" spans="1:21" ht="45" x14ac:dyDescent="0.25">
      <c r="A3185">
        <v>3142</v>
      </c>
      <c r="B3185" s="1443" t="s">
        <v>110</v>
      </c>
      <c r="C3185" s="1443">
        <v>1049820</v>
      </c>
      <c r="D3185" s="1443">
        <f t="shared" si="69"/>
        <v>1049840</v>
      </c>
      <c r="E3185" s="1442">
        <v>12.96</v>
      </c>
      <c r="F3185" s="1442">
        <v>262.5</v>
      </c>
      <c r="G3185" s="1442">
        <v>262.5</v>
      </c>
      <c r="H3185" s="1442">
        <v>0</v>
      </c>
      <c r="I3185" s="1442">
        <v>0</v>
      </c>
      <c r="J3185" s="1442">
        <v>10863.29</v>
      </c>
      <c r="K3185" s="1442">
        <v>10863.29</v>
      </c>
      <c r="L3185" s="1442">
        <v>212.8</v>
      </c>
      <c r="M3185" s="1442">
        <v>10650.5</v>
      </c>
      <c r="N3185" s="1445" t="s">
        <v>3054</v>
      </c>
      <c r="O3185" s="1440">
        <v>213.91734945917673</v>
      </c>
      <c r="P3185" s="1440">
        <v>103.0301080316905</v>
      </c>
      <c r="Q3185" s="1439">
        <v>10.588007843887812</v>
      </c>
      <c r="R3185" s="1438"/>
      <c r="S3185" s="990"/>
      <c r="T3185" s="868"/>
      <c r="U3185" s="868"/>
    </row>
    <row r="3186" spans="1:21" ht="45" x14ac:dyDescent="0.25">
      <c r="A3186">
        <v>3143</v>
      </c>
      <c r="B3186" s="1443" t="s">
        <v>110</v>
      </c>
      <c r="C3186" s="1443">
        <v>1049840</v>
      </c>
      <c r="D3186" s="1443">
        <f t="shared" si="69"/>
        <v>1049860</v>
      </c>
      <c r="E3186" s="1442">
        <v>13.14</v>
      </c>
      <c r="F3186" s="1442">
        <v>260.98</v>
      </c>
      <c r="G3186" s="1442">
        <v>260.98</v>
      </c>
      <c r="H3186" s="1442">
        <v>0</v>
      </c>
      <c r="I3186" s="1442">
        <v>0</v>
      </c>
      <c r="J3186" s="1442">
        <v>11124.27</v>
      </c>
      <c r="K3186" s="1442">
        <v>11124.27</v>
      </c>
      <c r="L3186" s="1442">
        <v>212.8</v>
      </c>
      <c r="M3186" s="1442">
        <v>10911.47</v>
      </c>
      <c r="N3186" s="1445" t="s">
        <v>3054</v>
      </c>
      <c r="O3186" s="1440">
        <v>-6.0255564379704834E-13</v>
      </c>
      <c r="P3186" s="1440">
        <v>-6.0255564379704834E-13</v>
      </c>
      <c r="Q3186" s="1439">
        <v>-6.0255564379704834E-13</v>
      </c>
      <c r="R3186" s="1438"/>
      <c r="S3186" s="990"/>
      <c r="T3186" s="868"/>
      <c r="U3186" s="868"/>
    </row>
    <row r="3187" spans="1:21" ht="45" x14ac:dyDescent="0.25">
      <c r="A3187">
        <v>3144</v>
      </c>
      <c r="B3187" s="1443" t="s">
        <v>110</v>
      </c>
      <c r="C3187" s="1443">
        <v>1049860</v>
      </c>
      <c r="D3187" s="1443">
        <f t="shared" si="69"/>
        <v>1049880</v>
      </c>
      <c r="E3187" s="1442">
        <v>13.77</v>
      </c>
      <c r="F3187" s="1442">
        <v>268.47000000000003</v>
      </c>
      <c r="G3187" s="1442">
        <v>268.47000000000003</v>
      </c>
      <c r="H3187" s="1442">
        <v>0</v>
      </c>
      <c r="I3187" s="1442">
        <v>0</v>
      </c>
      <c r="J3187" s="1442">
        <v>11392.74</v>
      </c>
      <c r="K3187" s="1442">
        <v>11392.74</v>
      </c>
      <c r="L3187" s="1442">
        <v>212.8</v>
      </c>
      <c r="M3187" s="1442">
        <v>11179.94</v>
      </c>
      <c r="N3187" s="1445" t="s">
        <v>3054</v>
      </c>
      <c r="O3187" s="1440">
        <v>0</v>
      </c>
      <c r="P3187" s="1440">
        <v>0</v>
      </c>
      <c r="Q3187" s="1439">
        <v>0</v>
      </c>
      <c r="R3187" s="1438"/>
      <c r="S3187" s="990"/>
      <c r="T3187" s="868"/>
      <c r="U3187" s="868"/>
    </row>
    <row r="3188" spans="1:21" ht="45" x14ac:dyDescent="0.25">
      <c r="A3188">
        <v>3145</v>
      </c>
      <c r="B3188" s="1443" t="s">
        <v>110</v>
      </c>
      <c r="C3188" s="1443">
        <v>1049880</v>
      </c>
      <c r="D3188" s="1443">
        <f t="shared" si="69"/>
        <v>1049900</v>
      </c>
      <c r="E3188" s="1442">
        <v>13.62</v>
      </c>
      <c r="F3188" s="1442">
        <v>273.89999999999998</v>
      </c>
      <c r="G3188" s="1442">
        <v>273.89999999999998</v>
      </c>
      <c r="H3188" s="1442">
        <v>0</v>
      </c>
      <c r="I3188" s="1442">
        <v>0</v>
      </c>
      <c r="J3188" s="1442">
        <v>11666.64</v>
      </c>
      <c r="K3188" s="1442">
        <v>11666.64</v>
      </c>
      <c r="L3188" s="1442">
        <v>212.8</v>
      </c>
      <c r="M3188" s="1442">
        <v>11453.84</v>
      </c>
      <c r="N3188" s="1445" t="s">
        <v>3054</v>
      </c>
      <c r="O3188" s="1440">
        <v>0</v>
      </c>
      <c r="P3188" s="1440">
        <v>0</v>
      </c>
      <c r="Q3188" s="1439">
        <v>0</v>
      </c>
      <c r="R3188" s="1438"/>
      <c r="S3188" s="990"/>
      <c r="T3188" s="868"/>
      <c r="U3188" s="868"/>
    </row>
    <row r="3189" spans="1:21" ht="45" x14ac:dyDescent="0.25">
      <c r="A3189">
        <v>3146</v>
      </c>
      <c r="B3189" s="1443" t="s">
        <v>110</v>
      </c>
      <c r="C3189" s="1443">
        <v>1049900</v>
      </c>
      <c r="D3189" s="1443">
        <f t="shared" si="69"/>
        <v>1049920</v>
      </c>
      <c r="E3189" s="1442">
        <v>13.8</v>
      </c>
      <c r="F3189" s="1442">
        <v>274.29000000000002</v>
      </c>
      <c r="G3189" s="1442">
        <v>274.29000000000002</v>
      </c>
      <c r="H3189" s="1442">
        <v>0</v>
      </c>
      <c r="I3189" s="1442">
        <v>0</v>
      </c>
      <c r="J3189" s="1442">
        <v>11940.93</v>
      </c>
      <c r="K3189" s="1442">
        <v>11940.93</v>
      </c>
      <c r="L3189" s="1442">
        <v>212.8</v>
      </c>
      <c r="M3189" s="1442">
        <v>11728.12</v>
      </c>
      <c r="N3189" s="1445" t="s">
        <v>3054</v>
      </c>
      <c r="O3189" s="1440">
        <v>0</v>
      </c>
      <c r="P3189" s="1440">
        <v>0</v>
      </c>
      <c r="Q3189" s="1439">
        <v>0</v>
      </c>
      <c r="R3189" s="1438"/>
      <c r="S3189" s="990"/>
      <c r="T3189" s="868"/>
      <c r="U3189" s="868"/>
    </row>
    <row r="3190" spans="1:21" ht="45" x14ac:dyDescent="0.25">
      <c r="A3190">
        <v>3147</v>
      </c>
      <c r="B3190" s="1443" t="s">
        <v>110</v>
      </c>
      <c r="C3190" s="1443">
        <v>1049920</v>
      </c>
      <c r="D3190" s="1443">
        <f t="shared" si="69"/>
        <v>1049940</v>
      </c>
      <c r="E3190" s="1442">
        <v>12.34</v>
      </c>
      <c r="F3190" s="1442">
        <v>261.41000000000003</v>
      </c>
      <c r="G3190" s="1442">
        <v>261.41000000000003</v>
      </c>
      <c r="H3190" s="1442">
        <v>0</v>
      </c>
      <c r="I3190" s="1442">
        <v>0</v>
      </c>
      <c r="J3190" s="1442">
        <v>12202.34</v>
      </c>
      <c r="K3190" s="1442">
        <v>12202.34</v>
      </c>
      <c r="L3190" s="1442">
        <v>212.8</v>
      </c>
      <c r="M3190" s="1442">
        <v>11989.53</v>
      </c>
      <c r="N3190" s="1445" t="s">
        <v>3054</v>
      </c>
      <c r="O3190" s="1440">
        <v>0</v>
      </c>
      <c r="P3190" s="1440">
        <v>0</v>
      </c>
      <c r="Q3190" s="1439">
        <v>0</v>
      </c>
      <c r="R3190" s="1438"/>
      <c r="S3190" s="990"/>
      <c r="T3190" s="868"/>
      <c r="U3190" s="868"/>
    </row>
    <row r="3191" spans="1:21" ht="45" x14ac:dyDescent="0.25">
      <c r="A3191">
        <v>3148</v>
      </c>
      <c r="B3191" s="1443" t="s">
        <v>110</v>
      </c>
      <c r="C3191" s="1443">
        <v>1049940</v>
      </c>
      <c r="D3191" s="1443">
        <f t="shared" si="69"/>
        <v>1049960</v>
      </c>
      <c r="E3191" s="1442">
        <v>12.81</v>
      </c>
      <c r="F3191" s="1442">
        <v>251.48</v>
      </c>
      <c r="G3191" s="1442">
        <v>251.48</v>
      </c>
      <c r="H3191" s="1442">
        <v>0</v>
      </c>
      <c r="I3191" s="1442">
        <v>0</v>
      </c>
      <c r="J3191" s="1442">
        <v>12453.82</v>
      </c>
      <c r="K3191" s="1442">
        <v>12453.82</v>
      </c>
      <c r="L3191" s="1442">
        <v>212.81</v>
      </c>
      <c r="M3191" s="1442">
        <v>12241.01</v>
      </c>
      <c r="N3191" s="1445" t="s">
        <v>3054</v>
      </c>
      <c r="O3191" s="1440">
        <v>0</v>
      </c>
      <c r="P3191" s="1440">
        <v>0</v>
      </c>
      <c r="Q3191" s="1439">
        <v>0</v>
      </c>
      <c r="R3191" s="1438"/>
      <c r="S3191" s="990"/>
      <c r="T3191" s="868"/>
      <c r="U3191" s="868"/>
    </row>
    <row r="3192" spans="1:21" ht="45" x14ac:dyDescent="0.25">
      <c r="A3192">
        <v>3149</v>
      </c>
      <c r="B3192" s="1443" t="s">
        <v>110</v>
      </c>
      <c r="C3192" s="1443">
        <v>1049960</v>
      </c>
      <c r="D3192" s="1443">
        <f t="shared" si="69"/>
        <v>1049980</v>
      </c>
      <c r="E3192" s="1442">
        <v>12.61</v>
      </c>
      <c r="F3192" s="1442">
        <v>254.16</v>
      </c>
      <c r="G3192" s="1442">
        <v>254.16</v>
      </c>
      <c r="H3192" s="1442">
        <v>0</v>
      </c>
      <c r="I3192" s="1442">
        <v>0</v>
      </c>
      <c r="J3192" s="1442">
        <v>12707.98</v>
      </c>
      <c r="K3192" s="1442">
        <v>12707.98</v>
      </c>
      <c r="L3192" s="1442">
        <v>212.81</v>
      </c>
      <c r="M3192" s="1442">
        <v>12495.17</v>
      </c>
      <c r="N3192" s="1445" t="s">
        <v>3054</v>
      </c>
      <c r="O3192" s="1440">
        <v>0</v>
      </c>
      <c r="P3192" s="1440">
        <v>0</v>
      </c>
      <c r="Q3192" s="1439">
        <v>0</v>
      </c>
      <c r="R3192" s="1438"/>
      <c r="S3192" s="990"/>
      <c r="T3192" s="868"/>
      <c r="U3192" s="868"/>
    </row>
    <row r="3193" spans="1:21" ht="45" x14ac:dyDescent="0.25">
      <c r="A3193">
        <v>3150</v>
      </c>
      <c r="B3193" s="1443" t="s">
        <v>110</v>
      </c>
      <c r="C3193" s="1443">
        <v>1049980</v>
      </c>
      <c r="D3193" s="1443">
        <f t="shared" si="69"/>
        <v>1050000</v>
      </c>
      <c r="E3193" s="1442">
        <v>11.05</v>
      </c>
      <c r="F3193" s="1442">
        <v>235.45</v>
      </c>
      <c r="G3193" s="1442">
        <v>235.45</v>
      </c>
      <c r="H3193" s="1442">
        <v>0.08</v>
      </c>
      <c r="I3193" s="1442">
        <v>0.77</v>
      </c>
      <c r="J3193" s="1442">
        <v>12943.43</v>
      </c>
      <c r="K3193" s="1442">
        <v>12943.43</v>
      </c>
      <c r="L3193" s="1442">
        <v>213.58</v>
      </c>
      <c r="M3193" s="1442">
        <v>12729.85</v>
      </c>
      <c r="N3193" s="1445" t="s">
        <v>3054</v>
      </c>
      <c r="O3193" s="1440">
        <v>0</v>
      </c>
      <c r="P3193" s="1440">
        <v>0</v>
      </c>
      <c r="Q3193" s="1439">
        <v>0</v>
      </c>
      <c r="R3193" s="1438"/>
      <c r="S3193" s="990"/>
      <c r="T3193" s="868"/>
      <c r="U3193" s="868"/>
    </row>
    <row r="3194" spans="1:21" ht="45" x14ac:dyDescent="0.25">
      <c r="A3194">
        <v>3151</v>
      </c>
      <c r="B3194" s="1443" t="s">
        <v>110</v>
      </c>
      <c r="C3194" s="1443">
        <v>1050000</v>
      </c>
      <c r="D3194" s="1443">
        <f t="shared" si="69"/>
        <v>1050020</v>
      </c>
      <c r="E3194" s="1442">
        <v>11.55</v>
      </c>
      <c r="F3194" s="1442">
        <v>225.99</v>
      </c>
      <c r="G3194" s="1442">
        <v>225.99</v>
      </c>
      <c r="H3194" s="1442">
        <v>0</v>
      </c>
      <c r="I3194" s="1442">
        <v>0.78</v>
      </c>
      <c r="J3194" s="1442">
        <v>13169.42</v>
      </c>
      <c r="K3194" s="1442">
        <v>13169.42</v>
      </c>
      <c r="L3194" s="1442">
        <v>214.36</v>
      </c>
      <c r="M3194" s="1442">
        <v>12955.06</v>
      </c>
      <c r="N3194" s="1445" t="s">
        <v>3054</v>
      </c>
      <c r="O3194" s="1440">
        <v>0</v>
      </c>
      <c r="P3194" s="1440">
        <v>0</v>
      </c>
      <c r="Q3194" s="1439">
        <v>0</v>
      </c>
      <c r="R3194" s="1438"/>
      <c r="S3194" s="990"/>
      <c r="T3194" s="868"/>
      <c r="U3194" s="868"/>
    </row>
    <row r="3195" spans="1:21" ht="45" x14ac:dyDescent="0.25">
      <c r="A3195">
        <v>3152</v>
      </c>
      <c r="B3195" s="1443" t="s">
        <v>110</v>
      </c>
      <c r="C3195" s="1443">
        <v>1050020</v>
      </c>
      <c r="D3195" s="1443">
        <f t="shared" si="69"/>
        <v>1050040</v>
      </c>
      <c r="E3195" s="1442">
        <v>11.61</v>
      </c>
      <c r="F3195" s="1442">
        <v>231.56</v>
      </c>
      <c r="G3195" s="1442">
        <v>231.56</v>
      </c>
      <c r="H3195" s="1442">
        <v>0</v>
      </c>
      <c r="I3195" s="1442">
        <v>0.03</v>
      </c>
      <c r="J3195" s="1442">
        <v>13400.98</v>
      </c>
      <c r="K3195" s="1442">
        <v>13400.98</v>
      </c>
      <c r="L3195" s="1442">
        <v>214.39</v>
      </c>
      <c r="M3195" s="1442">
        <v>13186.6</v>
      </c>
      <c r="N3195" s="1445" t="s">
        <v>3054</v>
      </c>
      <c r="O3195" s="1440">
        <v>0</v>
      </c>
      <c r="P3195" s="1440">
        <v>0</v>
      </c>
      <c r="Q3195" s="1439">
        <v>0</v>
      </c>
      <c r="R3195" s="1438"/>
      <c r="S3195" s="990"/>
      <c r="T3195" s="868"/>
      <c r="U3195" s="868"/>
    </row>
    <row r="3196" spans="1:21" ht="45" x14ac:dyDescent="0.25">
      <c r="A3196">
        <v>3153</v>
      </c>
      <c r="B3196" s="1443" t="s">
        <v>110</v>
      </c>
      <c r="C3196" s="1443">
        <v>1050040</v>
      </c>
      <c r="D3196" s="1443">
        <f t="shared" si="69"/>
        <v>1050060</v>
      </c>
      <c r="E3196" s="1442">
        <v>11.39</v>
      </c>
      <c r="F3196" s="1442">
        <v>229.96</v>
      </c>
      <c r="G3196" s="1442">
        <v>229.96</v>
      </c>
      <c r="H3196" s="1442">
        <v>0</v>
      </c>
      <c r="I3196" s="1442">
        <v>0</v>
      </c>
      <c r="J3196" s="1442">
        <v>13630.95</v>
      </c>
      <c r="K3196" s="1442">
        <v>13630.95</v>
      </c>
      <c r="L3196" s="1442">
        <v>214.39</v>
      </c>
      <c r="M3196" s="1442">
        <v>13416.56</v>
      </c>
      <c r="N3196" s="1445" t="s">
        <v>3054</v>
      </c>
      <c r="O3196" s="1440">
        <v>0</v>
      </c>
      <c r="P3196" s="1440">
        <v>0</v>
      </c>
      <c r="Q3196" s="1439">
        <v>0</v>
      </c>
      <c r="R3196" s="1438"/>
      <c r="S3196" s="990"/>
      <c r="T3196" s="868"/>
      <c r="U3196" s="868"/>
    </row>
    <row r="3197" spans="1:21" ht="45" x14ac:dyDescent="0.25">
      <c r="A3197">
        <v>3154</v>
      </c>
      <c r="B3197" s="1443" t="s">
        <v>110</v>
      </c>
      <c r="C3197" s="1443">
        <v>1050060</v>
      </c>
      <c r="D3197" s="1443">
        <f t="shared" si="69"/>
        <v>1050080</v>
      </c>
      <c r="E3197" s="1442">
        <v>11.55</v>
      </c>
      <c r="F3197" s="1442">
        <v>229.41</v>
      </c>
      <c r="G3197" s="1442">
        <v>229.41</v>
      </c>
      <c r="H3197" s="1442">
        <v>0</v>
      </c>
      <c r="I3197" s="1442">
        <v>0</v>
      </c>
      <c r="J3197" s="1442">
        <v>13860.35</v>
      </c>
      <c r="K3197" s="1442">
        <v>13860.35</v>
      </c>
      <c r="L3197" s="1442">
        <v>214.39</v>
      </c>
      <c r="M3197" s="1442">
        <v>13645.96</v>
      </c>
      <c r="N3197" s="1445" t="s">
        <v>3054</v>
      </c>
      <c r="O3197" s="1440">
        <v>0</v>
      </c>
      <c r="P3197" s="1440">
        <v>0</v>
      </c>
      <c r="Q3197" s="1439">
        <v>0</v>
      </c>
      <c r="R3197" s="1438"/>
      <c r="S3197" s="990"/>
      <c r="T3197" s="868"/>
      <c r="U3197" s="868"/>
    </row>
    <row r="3198" spans="1:21" ht="45" x14ac:dyDescent="0.25">
      <c r="A3198">
        <v>3155</v>
      </c>
      <c r="B3198" s="1443" t="s">
        <v>110</v>
      </c>
      <c r="C3198" s="1443">
        <v>1050080</v>
      </c>
      <c r="D3198" s="1443">
        <f t="shared" si="69"/>
        <v>1050100</v>
      </c>
      <c r="E3198" s="1442">
        <v>11.55</v>
      </c>
      <c r="F3198" s="1442">
        <v>230.98</v>
      </c>
      <c r="G3198" s="1442">
        <v>230.98</v>
      </c>
      <c r="H3198" s="1442">
        <v>0</v>
      </c>
      <c r="I3198" s="1442">
        <v>0</v>
      </c>
      <c r="J3198" s="1442">
        <v>14091.33</v>
      </c>
      <c r="K3198" s="1442">
        <v>14091.33</v>
      </c>
      <c r="L3198" s="1442">
        <v>214.39</v>
      </c>
      <c r="M3198" s="1442">
        <v>13876.94</v>
      </c>
      <c r="N3198" s="1445" t="s">
        <v>3054</v>
      </c>
      <c r="O3198" s="1440">
        <v>0</v>
      </c>
      <c r="P3198" s="1440">
        <v>0</v>
      </c>
      <c r="Q3198" s="1439">
        <v>0</v>
      </c>
      <c r="R3198" s="1438"/>
      <c r="S3198" s="990"/>
      <c r="T3198" s="868"/>
      <c r="U3198" s="868"/>
    </row>
    <row r="3199" spans="1:21" ht="45" x14ac:dyDescent="0.25">
      <c r="A3199">
        <v>3156</v>
      </c>
      <c r="B3199" s="1443" t="s">
        <v>110</v>
      </c>
      <c r="C3199" s="1443">
        <v>1050100</v>
      </c>
      <c r="D3199" s="1443">
        <f t="shared" si="69"/>
        <v>1050120</v>
      </c>
      <c r="E3199" s="1442">
        <v>11.81</v>
      </c>
      <c r="F3199" s="1442">
        <v>233.56</v>
      </c>
      <c r="G3199" s="1442">
        <v>233.56</v>
      </c>
      <c r="H3199" s="1442">
        <v>0</v>
      </c>
      <c r="I3199" s="1442">
        <v>0</v>
      </c>
      <c r="J3199" s="1442">
        <v>14324.9</v>
      </c>
      <c r="K3199" s="1442">
        <v>14324.9</v>
      </c>
      <c r="L3199" s="1442">
        <v>214.4</v>
      </c>
      <c r="M3199" s="1442">
        <v>14110.5</v>
      </c>
      <c r="N3199" s="1445" t="s">
        <v>3054</v>
      </c>
      <c r="O3199" s="1440">
        <v>0</v>
      </c>
      <c r="P3199" s="1440">
        <v>0</v>
      </c>
      <c r="Q3199" s="1439">
        <v>0</v>
      </c>
      <c r="R3199" s="1438"/>
      <c r="S3199" s="990"/>
      <c r="T3199" s="868"/>
      <c r="U3199" s="868"/>
    </row>
    <row r="3200" spans="1:21" ht="45" x14ac:dyDescent="0.25">
      <c r="A3200">
        <v>3157</v>
      </c>
      <c r="B3200" s="1443" t="s">
        <v>110</v>
      </c>
      <c r="C3200" s="1443">
        <v>1050120</v>
      </c>
      <c r="D3200" s="1443">
        <f t="shared" si="69"/>
        <v>1050140</v>
      </c>
      <c r="E3200" s="1442">
        <v>11.62</v>
      </c>
      <c r="F3200" s="1442">
        <v>235.09</v>
      </c>
      <c r="G3200" s="1442">
        <v>235.09</v>
      </c>
      <c r="H3200" s="1442">
        <v>0</v>
      </c>
      <c r="I3200" s="1442">
        <v>0</v>
      </c>
      <c r="J3200" s="1442">
        <v>14559.98</v>
      </c>
      <c r="K3200" s="1442">
        <v>14559.98</v>
      </c>
      <c r="L3200" s="1442">
        <v>214.4</v>
      </c>
      <c r="M3200" s="1442">
        <v>14345.59</v>
      </c>
      <c r="N3200" s="1445" t="s">
        <v>3054</v>
      </c>
      <c r="O3200" s="1440">
        <v>0</v>
      </c>
      <c r="P3200" s="1440">
        <v>0</v>
      </c>
      <c r="Q3200" s="1439">
        <v>0</v>
      </c>
      <c r="R3200" s="1438"/>
      <c r="S3200" s="990"/>
      <c r="T3200" s="868"/>
      <c r="U3200" s="868"/>
    </row>
    <row r="3201" spans="1:28" ht="45" x14ac:dyDescent="0.25">
      <c r="A3201">
        <v>3158</v>
      </c>
      <c r="B3201" s="1443" t="s">
        <v>110</v>
      </c>
      <c r="C3201" s="1443">
        <v>1050140</v>
      </c>
      <c r="D3201" s="1443">
        <f t="shared" si="69"/>
        <v>1050160</v>
      </c>
      <c r="E3201" s="1442">
        <v>11.87</v>
      </c>
      <c r="F3201" s="1442">
        <v>234.83</v>
      </c>
      <c r="G3201" s="1442">
        <v>234.83</v>
      </c>
      <c r="H3201" s="1442">
        <v>0</v>
      </c>
      <c r="I3201" s="1442">
        <v>0</v>
      </c>
      <c r="J3201" s="1442">
        <v>14794.81</v>
      </c>
      <c r="K3201" s="1442">
        <v>14794.81</v>
      </c>
      <c r="L3201" s="1442">
        <v>214.4</v>
      </c>
      <c r="M3201" s="1442">
        <v>14580.41</v>
      </c>
      <c r="N3201" s="1445" t="s">
        <v>3054</v>
      </c>
      <c r="O3201" s="1440">
        <v>0</v>
      </c>
      <c r="P3201" s="1440">
        <v>0</v>
      </c>
      <c r="Q3201" s="1439">
        <v>0</v>
      </c>
      <c r="R3201" s="1438"/>
      <c r="S3201" s="990"/>
      <c r="T3201" s="868"/>
      <c r="U3201" s="868"/>
    </row>
    <row r="3202" spans="1:28" ht="45" x14ac:dyDescent="0.25">
      <c r="A3202">
        <v>3159</v>
      </c>
      <c r="B3202" s="1443" t="s">
        <v>110</v>
      </c>
      <c r="C3202" s="1443">
        <v>1050160</v>
      </c>
      <c r="D3202" s="1443">
        <f t="shared" si="69"/>
        <v>1050180</v>
      </c>
      <c r="E3202" s="1442">
        <v>11.31</v>
      </c>
      <c r="F3202" s="1442">
        <v>231.71</v>
      </c>
      <c r="G3202" s="1442">
        <v>231.71</v>
      </c>
      <c r="H3202" s="1442">
        <v>0</v>
      </c>
      <c r="I3202" s="1442">
        <v>0.05</v>
      </c>
      <c r="J3202" s="1442">
        <v>15026.52</v>
      </c>
      <c r="K3202" s="1442">
        <v>15026.52</v>
      </c>
      <c r="L3202" s="1442">
        <v>214.45</v>
      </c>
      <c r="M3202" s="1442">
        <v>14812.07</v>
      </c>
      <c r="N3202" s="1445" t="s">
        <v>3054</v>
      </c>
      <c r="O3202" s="1440">
        <v>0</v>
      </c>
      <c r="P3202" s="1440">
        <v>0</v>
      </c>
      <c r="Q3202" s="1439">
        <v>0</v>
      </c>
      <c r="R3202" s="1438"/>
      <c r="S3202" s="990"/>
      <c r="T3202" s="868"/>
      <c r="U3202" s="868"/>
    </row>
    <row r="3203" spans="1:28" ht="45" x14ac:dyDescent="0.25">
      <c r="A3203">
        <v>3160</v>
      </c>
      <c r="B3203" s="1443" t="s">
        <v>110</v>
      </c>
      <c r="C3203" s="1443">
        <v>1050180</v>
      </c>
      <c r="D3203" s="1443">
        <f t="shared" si="69"/>
        <v>1050200</v>
      </c>
      <c r="E3203" s="1442">
        <v>9.92</v>
      </c>
      <c r="F3203" s="1442">
        <v>214.4</v>
      </c>
      <c r="G3203" s="1442">
        <v>214.4</v>
      </c>
      <c r="H3203" s="1442">
        <v>0.43</v>
      </c>
      <c r="I3203" s="1442">
        <v>4.2699999999999996</v>
      </c>
      <c r="J3203" s="1442">
        <v>15240.91</v>
      </c>
      <c r="K3203" s="1442">
        <v>15240.91</v>
      </c>
      <c r="L3203" s="1442">
        <v>218.72</v>
      </c>
      <c r="M3203" s="1442">
        <v>15022.2</v>
      </c>
      <c r="N3203" s="1445" t="s">
        <v>3054</v>
      </c>
      <c r="O3203" s="1440">
        <v>0</v>
      </c>
      <c r="P3203" s="1440">
        <v>0</v>
      </c>
      <c r="Q3203" s="1439">
        <v>0</v>
      </c>
      <c r="R3203" s="1438"/>
      <c r="S3203" s="990"/>
      <c r="T3203" s="868"/>
      <c r="U3203" s="868"/>
    </row>
    <row r="3204" spans="1:28" ht="45" x14ac:dyDescent="0.25">
      <c r="A3204">
        <v>3161</v>
      </c>
      <c r="B3204" s="1443" t="s">
        <v>110</v>
      </c>
      <c r="C3204" s="1443">
        <v>1050200</v>
      </c>
      <c r="D3204" s="1443">
        <f t="shared" si="69"/>
        <v>1050220</v>
      </c>
      <c r="E3204" s="1442">
        <v>10.78</v>
      </c>
      <c r="F3204" s="1442">
        <v>205.52</v>
      </c>
      <c r="G3204" s="1442">
        <v>205.52</v>
      </c>
      <c r="H3204" s="1442">
        <v>0.37</v>
      </c>
      <c r="I3204" s="1442">
        <v>8.26</v>
      </c>
      <c r="J3204" s="1442">
        <v>15446.44</v>
      </c>
      <c r="K3204" s="1442">
        <v>15446.44</v>
      </c>
      <c r="L3204" s="1442">
        <v>226.98</v>
      </c>
      <c r="M3204" s="1442">
        <v>15219.46</v>
      </c>
      <c r="N3204" s="1445" t="s">
        <v>3054</v>
      </c>
      <c r="O3204" s="1440">
        <v>0</v>
      </c>
      <c r="P3204" s="1440">
        <v>0</v>
      </c>
      <c r="Q3204" s="1439">
        <v>0</v>
      </c>
      <c r="R3204" s="1438"/>
      <c r="S3204" s="990"/>
      <c r="T3204" s="868"/>
      <c r="U3204" s="868"/>
    </row>
    <row r="3205" spans="1:28" ht="39" customHeight="1" x14ac:dyDescent="0.25">
      <c r="A3205">
        <v>3162</v>
      </c>
      <c r="B3205" s="1443" t="s">
        <v>110</v>
      </c>
      <c r="C3205" s="1443">
        <v>1050220</v>
      </c>
      <c r="D3205" s="1443">
        <f t="shared" si="69"/>
        <v>1050240</v>
      </c>
      <c r="E3205" s="1442">
        <v>11.99</v>
      </c>
      <c r="F3205" s="1442">
        <v>227.66</v>
      </c>
      <c r="G3205" s="1442">
        <v>227.66</v>
      </c>
      <c r="H3205" s="1442">
        <v>1.75</v>
      </c>
      <c r="I3205" s="1442">
        <v>21.15</v>
      </c>
      <c r="J3205" s="1442">
        <v>15674.1</v>
      </c>
      <c r="K3205" s="1442">
        <v>15674.1</v>
      </c>
      <c r="L3205" s="1442">
        <v>248.13</v>
      </c>
      <c r="M3205" s="1442">
        <v>15425.97</v>
      </c>
      <c r="N3205" s="1445" t="s">
        <v>3054</v>
      </c>
      <c r="O3205" s="1440">
        <v>0</v>
      </c>
      <c r="P3205" s="1440">
        <v>0</v>
      </c>
      <c r="Q3205" s="1439">
        <v>0</v>
      </c>
      <c r="R3205" s="1438"/>
      <c r="S3205" s="990"/>
      <c r="T3205" s="868"/>
      <c r="U3205" s="868"/>
    </row>
    <row r="3206" spans="1:28" ht="39" customHeight="1" x14ac:dyDescent="0.25">
      <c r="A3206">
        <v>3163</v>
      </c>
      <c r="B3206" s="1443" t="s">
        <v>110</v>
      </c>
      <c r="C3206" s="1443">
        <v>1050240</v>
      </c>
      <c r="D3206" s="1443">
        <f t="shared" si="69"/>
        <v>1050260</v>
      </c>
      <c r="E3206" s="1442">
        <v>13.35</v>
      </c>
      <c r="F3206" s="1442">
        <v>253.38</v>
      </c>
      <c r="G3206" s="1442">
        <v>253.38</v>
      </c>
      <c r="H3206" s="1442">
        <v>0.72</v>
      </c>
      <c r="I3206" s="1442">
        <v>24.65</v>
      </c>
      <c r="J3206" s="1442">
        <v>15927.48</v>
      </c>
      <c r="K3206" s="1442">
        <v>15927.48</v>
      </c>
      <c r="L3206" s="1442">
        <v>272.77999999999997</v>
      </c>
      <c r="M3206" s="1442">
        <v>15654.7</v>
      </c>
      <c r="N3206" s="1445" t="s">
        <v>3054</v>
      </c>
      <c r="O3206" s="1440">
        <v>0</v>
      </c>
      <c r="P3206" s="1440">
        <v>0</v>
      </c>
      <c r="Q3206" s="1439">
        <v>0</v>
      </c>
      <c r="R3206" s="1438"/>
      <c r="S3206" s="990"/>
      <c r="T3206" s="868"/>
      <c r="U3206" s="868"/>
    </row>
    <row r="3207" spans="1:28" ht="39" customHeight="1" x14ac:dyDescent="0.25">
      <c r="A3207">
        <v>3164</v>
      </c>
      <c r="B3207" s="1443" t="s">
        <v>110</v>
      </c>
      <c r="C3207" s="1443">
        <v>1050260</v>
      </c>
      <c r="D3207" s="1443">
        <f t="shared" si="69"/>
        <v>1050280</v>
      </c>
      <c r="E3207" s="1442">
        <v>17.36</v>
      </c>
      <c r="F3207" s="1442">
        <v>307.10000000000002</v>
      </c>
      <c r="G3207" s="1442">
        <v>307.10000000000002</v>
      </c>
      <c r="H3207" s="1442">
        <v>0.02</v>
      </c>
      <c r="I3207" s="1442">
        <v>7.41</v>
      </c>
      <c r="J3207" s="1442">
        <v>16234.58</v>
      </c>
      <c r="K3207" s="1442">
        <v>16234.58</v>
      </c>
      <c r="L3207" s="1442">
        <v>280.19</v>
      </c>
      <c r="M3207" s="1442">
        <v>15954.39</v>
      </c>
      <c r="N3207" s="1444" t="s">
        <v>3052</v>
      </c>
      <c r="O3207" s="1440">
        <v>14.640062812949951</v>
      </c>
      <c r="P3207" s="1440">
        <v>-1.1431963052796777E-12</v>
      </c>
      <c r="Q3207" s="1439">
        <v>-1.1431963052796777E-12</v>
      </c>
      <c r="R3207" s="1438"/>
      <c r="S3207" s="990"/>
      <c r="T3207" s="868"/>
      <c r="U3207" s="868"/>
    </row>
    <row r="3208" spans="1:28" ht="39" customHeight="1" x14ac:dyDescent="0.25">
      <c r="A3208">
        <v>3165</v>
      </c>
      <c r="B3208" s="1443" t="s">
        <v>110</v>
      </c>
      <c r="C3208" s="1443">
        <v>1050280</v>
      </c>
      <c r="D3208" s="1443">
        <f>C3222</f>
        <v>1050340</v>
      </c>
      <c r="E3208" s="1442">
        <v>21.09</v>
      </c>
      <c r="F3208" s="1442">
        <v>384.48</v>
      </c>
      <c r="G3208" s="1442">
        <v>384.48</v>
      </c>
      <c r="H3208" s="1442">
        <v>0</v>
      </c>
      <c r="I3208" s="1442">
        <v>0.25</v>
      </c>
      <c r="J3208" s="1442">
        <v>16619.07</v>
      </c>
      <c r="K3208" s="1442">
        <v>16619.07</v>
      </c>
      <c r="L3208" s="1442">
        <v>280.44</v>
      </c>
      <c r="M3208" s="1442">
        <v>16338.63</v>
      </c>
      <c r="N3208" s="1444" t="s">
        <v>3052</v>
      </c>
      <c r="O3208" s="1440">
        <v>19.905405572296143</v>
      </c>
      <c r="P3208" s="1440">
        <v>-1.3672807286933043E-12</v>
      </c>
      <c r="Q3208" s="1439">
        <v>-1.3672807286933043E-12</v>
      </c>
      <c r="R3208" s="1438"/>
      <c r="S3208" s="990"/>
      <c r="T3208" s="868"/>
      <c r="U3208" s="868"/>
      <c r="Z3208" s="1438"/>
    </row>
    <row r="3209" spans="1:28" ht="39" customHeight="1" x14ac:dyDescent="0.25">
      <c r="A3209">
        <v>3167</v>
      </c>
      <c r="B3209" s="1443" t="s">
        <v>110</v>
      </c>
      <c r="C3209" s="1443">
        <v>1050300</v>
      </c>
      <c r="D3209" s="1443">
        <v>1050450</v>
      </c>
      <c r="E3209" s="1442"/>
      <c r="F3209" s="1442"/>
      <c r="G3209" s="1442"/>
      <c r="H3209" s="1442"/>
      <c r="I3209" s="1442"/>
      <c r="J3209" s="1442"/>
      <c r="K3209" s="1442"/>
      <c r="L3209" s="1442"/>
      <c r="M3209" s="1442"/>
      <c r="N3209" s="1444"/>
      <c r="O3209" s="1440"/>
      <c r="P3209" s="1440"/>
      <c r="Q3209" s="1439"/>
      <c r="R3209" s="1438">
        <v>48.3</v>
      </c>
      <c r="S3209" s="1429">
        <v>44777</v>
      </c>
      <c r="T3209" s="868"/>
      <c r="U3209" s="868"/>
      <c r="Z3209" s="1438">
        <f>62.6+60.225+57.5</f>
        <v>180.32499999999999</v>
      </c>
      <c r="AB3209">
        <f>18.72+24.4+3.42</f>
        <v>46.54</v>
      </c>
    </row>
    <row r="3210" spans="1:28" ht="39" customHeight="1" x14ac:dyDescent="0.25">
      <c r="A3210">
        <v>3167.1</v>
      </c>
      <c r="B3210" s="1443" t="s">
        <v>110</v>
      </c>
      <c r="C3210" s="1443">
        <v>1050300</v>
      </c>
      <c r="D3210" s="1443">
        <v>1050450</v>
      </c>
      <c r="E3210" s="1442"/>
      <c r="F3210" s="1442"/>
      <c r="G3210" s="1442"/>
      <c r="H3210" s="1442"/>
      <c r="I3210" s="1442"/>
      <c r="J3210" s="1442"/>
      <c r="K3210" s="1442"/>
      <c r="L3210" s="1442"/>
      <c r="M3210" s="1442"/>
      <c r="N3210" s="1444"/>
      <c r="O3210" s="1440"/>
      <c r="P3210" s="1440"/>
      <c r="Q3210" s="1439"/>
      <c r="R3210" s="1438">
        <f>31.5+17.4+19.25</f>
        <v>68.150000000000006</v>
      </c>
      <c r="S3210" s="1429">
        <v>44778</v>
      </c>
      <c r="T3210" s="868"/>
      <c r="U3210" s="868"/>
    </row>
    <row r="3211" spans="1:28" ht="39" customHeight="1" x14ac:dyDescent="0.25">
      <c r="A3211">
        <v>3168</v>
      </c>
      <c r="B3211" s="1443" t="s">
        <v>110</v>
      </c>
      <c r="C3211" s="1443">
        <v>1050300</v>
      </c>
      <c r="D3211" s="1443">
        <v>1050450</v>
      </c>
      <c r="E3211" s="1442"/>
      <c r="F3211" s="1442"/>
      <c r="G3211" s="1442"/>
      <c r="H3211" s="1442"/>
      <c r="I3211" s="1442"/>
      <c r="J3211" s="1442"/>
      <c r="K3211" s="1442"/>
      <c r="L3211" s="1442"/>
      <c r="M3211" s="1442"/>
      <c r="N3211" s="1444"/>
      <c r="O3211" s="1440"/>
      <c r="P3211" s="1440"/>
      <c r="Q3211" s="1439"/>
      <c r="R3211" s="1438">
        <v>77.13</v>
      </c>
      <c r="S3211" s="1429">
        <v>44776</v>
      </c>
      <c r="T3211" s="868"/>
      <c r="U3211" s="868"/>
    </row>
    <row r="3212" spans="1:28" ht="39" customHeight="1" x14ac:dyDescent="0.25">
      <c r="A3212">
        <v>3169</v>
      </c>
      <c r="B3212" s="1443" t="s">
        <v>110</v>
      </c>
      <c r="C3212" s="1443">
        <v>1050300</v>
      </c>
      <c r="D3212" s="1443">
        <v>1050450</v>
      </c>
      <c r="E3212" s="1442"/>
      <c r="F3212" s="1442"/>
      <c r="G3212" s="1442"/>
      <c r="H3212" s="1442"/>
      <c r="I3212" s="1442"/>
      <c r="J3212" s="1442"/>
      <c r="K3212" s="1442"/>
      <c r="L3212" s="1442"/>
      <c r="M3212" s="1442"/>
      <c r="N3212" s="1444"/>
      <c r="O3212" s="1440"/>
      <c r="P3212" s="1440"/>
      <c r="Q3212" s="1439"/>
      <c r="R3212" s="1438">
        <f>25+39</f>
        <v>64</v>
      </c>
      <c r="S3212" s="1427">
        <v>44769</v>
      </c>
      <c r="T3212" s="868"/>
      <c r="U3212" s="868"/>
    </row>
    <row r="3213" spans="1:28" ht="39" customHeight="1" x14ac:dyDescent="0.25">
      <c r="A3213">
        <v>3169.1</v>
      </c>
      <c r="B3213" s="1443" t="s">
        <v>110</v>
      </c>
      <c r="C3213" s="1443">
        <v>1050300</v>
      </c>
      <c r="D3213" s="1443">
        <v>1050450</v>
      </c>
      <c r="E3213" s="1442"/>
      <c r="F3213" s="1442"/>
      <c r="G3213" s="1442"/>
      <c r="H3213" s="1442"/>
      <c r="I3213" s="1442"/>
      <c r="J3213" s="1442"/>
      <c r="K3213" s="1442"/>
      <c r="L3213" s="1442"/>
      <c r="M3213" s="1442"/>
      <c r="N3213" s="1444"/>
      <c r="O3213" s="1440"/>
      <c r="P3213" s="1440"/>
      <c r="Q3213" s="1439"/>
      <c r="R3213" s="1438">
        <v>46.54</v>
      </c>
      <c r="S3213" s="1453">
        <v>44779</v>
      </c>
      <c r="T3213" s="868"/>
      <c r="U3213" s="868"/>
    </row>
    <row r="3214" spans="1:28" ht="42" customHeight="1" x14ac:dyDescent="0.25">
      <c r="A3214">
        <v>3169.2</v>
      </c>
      <c r="B3214" s="1443" t="s">
        <v>110</v>
      </c>
      <c r="C3214" s="1443">
        <v>1050300</v>
      </c>
      <c r="D3214" s="1443">
        <v>1050450</v>
      </c>
      <c r="E3214" s="1442"/>
      <c r="F3214" s="1442"/>
      <c r="G3214" s="1442"/>
      <c r="H3214" s="1442"/>
      <c r="I3214" s="1442"/>
      <c r="J3214" s="1442"/>
      <c r="K3214" s="1442"/>
      <c r="L3214" s="1442"/>
      <c r="M3214" s="1442"/>
      <c r="N3214" s="1444"/>
      <c r="O3214" s="1440"/>
      <c r="P3214" s="1440"/>
      <c r="Q3214" s="1439"/>
      <c r="R3214" s="1438">
        <f>22.15+17.5+41.25+56.25</f>
        <v>137.15</v>
      </c>
      <c r="S3214" s="1453">
        <v>44783</v>
      </c>
      <c r="T3214" s="868"/>
      <c r="U3214" s="868"/>
    </row>
    <row r="3215" spans="1:28" ht="42" customHeight="1" x14ac:dyDescent="0.25">
      <c r="A3215">
        <v>3169.3</v>
      </c>
      <c r="B3215" s="1443" t="s">
        <v>110</v>
      </c>
      <c r="C3215" s="1443">
        <v>1050300</v>
      </c>
      <c r="D3215" s="1443">
        <v>1050450</v>
      </c>
      <c r="E3215" s="1442"/>
      <c r="F3215" s="1442"/>
      <c r="G3215" s="1442"/>
      <c r="H3215" s="1442"/>
      <c r="I3215" s="1442"/>
      <c r="J3215" s="1442"/>
      <c r="K3215" s="1442"/>
      <c r="L3215" s="1442"/>
      <c r="M3215" s="1442"/>
      <c r="N3215" s="1444"/>
      <c r="O3215" s="1440"/>
      <c r="P3215" s="1440"/>
      <c r="Q3215" s="1439"/>
      <c r="R3215" s="1438">
        <f>62.6+60.225+57.5</f>
        <v>180.32499999999999</v>
      </c>
      <c r="S3215" s="1453">
        <v>44784</v>
      </c>
      <c r="T3215" s="868"/>
      <c r="U3215" s="868"/>
    </row>
    <row r="3216" spans="1:28" ht="42" customHeight="1" x14ac:dyDescent="0.25">
      <c r="A3216">
        <v>3169.4</v>
      </c>
      <c r="B3216" s="1443" t="s">
        <v>110</v>
      </c>
      <c r="C3216" s="1443">
        <v>1050300</v>
      </c>
      <c r="D3216" s="1443">
        <v>1050450</v>
      </c>
      <c r="E3216" s="1442"/>
      <c r="F3216" s="1442"/>
      <c r="G3216" s="1442"/>
      <c r="H3216" s="1442"/>
      <c r="I3216" s="1442"/>
      <c r="J3216" s="1442"/>
      <c r="K3216" s="1442"/>
      <c r="L3216" s="1442"/>
      <c r="M3216" s="1442"/>
      <c r="N3216" s="1444"/>
      <c r="O3216" s="1440"/>
      <c r="P3216" s="1440"/>
      <c r="Q3216" s="1439"/>
      <c r="R3216" s="1438">
        <f>37.5+20.75+47.5+21.25</f>
        <v>127</v>
      </c>
      <c r="S3216" s="1453">
        <v>44782</v>
      </c>
      <c r="T3216" s="868"/>
      <c r="U3216" s="868"/>
    </row>
    <row r="3217" spans="1:23" ht="42" customHeight="1" x14ac:dyDescent="0.25">
      <c r="A3217">
        <v>3169.5</v>
      </c>
      <c r="B3217" s="1443" t="s">
        <v>110</v>
      </c>
      <c r="C3217" s="1443">
        <v>1050300</v>
      </c>
      <c r="D3217" s="1443">
        <v>1050450</v>
      </c>
      <c r="E3217" s="1442"/>
      <c r="F3217" s="1442"/>
      <c r="G3217" s="1442"/>
      <c r="H3217" s="1442"/>
      <c r="I3217" s="1442"/>
      <c r="J3217" s="1442"/>
      <c r="K3217" s="1442"/>
      <c r="L3217" s="1442"/>
      <c r="M3217" s="1442"/>
      <c r="N3217" s="1444"/>
      <c r="O3217" s="1440"/>
      <c r="P3217" s="1440"/>
      <c r="Q3217" s="1439"/>
      <c r="R3217" s="1438">
        <f>21.55+19.5+21.1+129.6</f>
        <v>191.75</v>
      </c>
      <c r="S3217" s="1453">
        <v>44781</v>
      </c>
      <c r="T3217" s="868"/>
      <c r="U3217" s="868"/>
    </row>
    <row r="3218" spans="1:23" ht="42" customHeight="1" x14ac:dyDescent="0.25">
      <c r="A3218">
        <v>3170</v>
      </c>
      <c r="B3218" s="1443" t="s">
        <v>110</v>
      </c>
      <c r="C3218" s="1443">
        <v>1050300</v>
      </c>
      <c r="D3218" s="1443">
        <v>1050450</v>
      </c>
      <c r="E3218" s="1442"/>
      <c r="F3218" s="1442"/>
      <c r="G3218" s="1442"/>
      <c r="H3218" s="1442"/>
      <c r="I3218" s="1442"/>
      <c r="J3218" s="1442"/>
      <c r="K3218" s="1442"/>
      <c r="L3218" s="1442"/>
      <c r="M3218" s="1442"/>
      <c r="N3218" s="1444"/>
      <c r="O3218" s="1440"/>
      <c r="P3218" s="1440"/>
      <c r="Q3218" s="1439"/>
      <c r="R3218" s="1438">
        <v>80</v>
      </c>
      <c r="S3218" s="1417">
        <v>44764</v>
      </c>
      <c r="T3218" s="868"/>
      <c r="U3218" s="868"/>
    </row>
    <row r="3219" spans="1:23" ht="42" customHeight="1" x14ac:dyDescent="0.25">
      <c r="A3219">
        <v>3173</v>
      </c>
      <c r="B3219" s="1443" t="s">
        <v>110</v>
      </c>
      <c r="C3219" s="1443">
        <v>1050300</v>
      </c>
      <c r="D3219" s="1443">
        <f>C3220</f>
        <v>1050300</v>
      </c>
      <c r="E3219" s="1442">
        <v>25.55</v>
      </c>
      <c r="F3219" s="1442">
        <v>466.4</v>
      </c>
      <c r="G3219" s="1442">
        <v>466.4</v>
      </c>
      <c r="H3219" s="1442">
        <v>0</v>
      </c>
      <c r="I3219" s="1442">
        <v>0</v>
      </c>
      <c r="J3219" s="1442">
        <v>17085.46</v>
      </c>
      <c r="K3219" s="1442">
        <v>17085.46</v>
      </c>
      <c r="L3219" s="1442">
        <v>280.44</v>
      </c>
      <c r="M3219" s="1442">
        <v>16805.02</v>
      </c>
      <c r="N3219" s="1444" t="s">
        <v>3052</v>
      </c>
      <c r="O3219" s="1440">
        <v>32.746285047228163</v>
      </c>
      <c r="P3219" s="1440">
        <v>0</v>
      </c>
      <c r="Q3219" s="1439">
        <v>0</v>
      </c>
      <c r="R3219" s="1438"/>
      <c r="S3219" s="990"/>
      <c r="T3219" s="868"/>
      <c r="U3219" s="868"/>
    </row>
    <row r="3220" spans="1:23" ht="42" customHeight="1" x14ac:dyDescent="0.25">
      <c r="A3220">
        <v>3172</v>
      </c>
      <c r="B3220" s="1443" t="s">
        <v>110</v>
      </c>
      <c r="C3220" s="1443">
        <v>1050300</v>
      </c>
      <c r="D3220" s="1443">
        <v>1051000</v>
      </c>
      <c r="E3220" s="1442"/>
      <c r="F3220" s="1442"/>
      <c r="G3220" s="1442"/>
      <c r="H3220" s="1442"/>
      <c r="I3220" s="1442"/>
      <c r="J3220" s="1442"/>
      <c r="K3220" s="1442"/>
      <c r="L3220" s="1442"/>
      <c r="M3220" s="1442"/>
      <c r="N3220" s="1444"/>
      <c r="O3220" s="1440"/>
      <c r="P3220" s="1440"/>
      <c r="Q3220" s="1439"/>
      <c r="R3220" s="1438">
        <v>66.5</v>
      </c>
      <c r="S3220" s="1417">
        <v>44763</v>
      </c>
      <c r="T3220" s="868"/>
      <c r="U3220" s="868"/>
      <c r="W3220" s="1416">
        <f>48.3+103</f>
        <v>151.30000000000001</v>
      </c>
    </row>
    <row r="3221" spans="1:23" x14ac:dyDescent="0.25">
      <c r="A3221">
        <v>3174</v>
      </c>
      <c r="B3221" s="1443" t="s">
        <v>110</v>
      </c>
      <c r="C3221" s="1443">
        <v>1050320</v>
      </c>
      <c r="D3221" s="1443">
        <f t="shared" ref="D3221:D3249" si="70">C3222</f>
        <v>1050340</v>
      </c>
      <c r="E3221" s="1442">
        <v>10.77</v>
      </c>
      <c r="F3221" s="1442">
        <v>361.61</v>
      </c>
      <c r="G3221" s="1442">
        <v>361.61</v>
      </c>
      <c r="H3221" s="1442">
        <v>0</v>
      </c>
      <c r="I3221" s="1442">
        <v>0</v>
      </c>
      <c r="J3221" s="1442">
        <v>17447.07</v>
      </c>
      <c r="K3221" s="1442">
        <v>17447.07</v>
      </c>
      <c r="L3221" s="1442">
        <v>280.44</v>
      </c>
      <c r="M3221" s="1442">
        <v>17166.63</v>
      </c>
      <c r="N3221" s="1444" t="s">
        <v>3052</v>
      </c>
      <c r="O3221" s="1440">
        <v>54.000944018669017</v>
      </c>
      <c r="P3221" s="1440">
        <v>7.3344261167692118E-2</v>
      </c>
      <c r="Q3221" s="1439">
        <v>0</v>
      </c>
      <c r="R3221" s="1438"/>
      <c r="S3221" s="990"/>
      <c r="T3221" s="868"/>
      <c r="U3221" s="868"/>
    </row>
    <row r="3222" spans="1:23" x14ac:dyDescent="0.25">
      <c r="A3222">
        <v>3175</v>
      </c>
      <c r="B3222" s="1443" t="s">
        <v>110</v>
      </c>
      <c r="C3222" s="1443">
        <v>1050340</v>
      </c>
      <c r="D3222" s="1443">
        <f t="shared" si="70"/>
        <v>1050360</v>
      </c>
      <c r="E3222" s="1442">
        <v>12.84</v>
      </c>
      <c r="F3222" s="1442">
        <v>236.14</v>
      </c>
      <c r="G3222" s="1442">
        <v>236.14</v>
      </c>
      <c r="H3222" s="1442">
        <v>2.91</v>
      </c>
      <c r="I3222" s="1442">
        <v>29.07</v>
      </c>
      <c r="J3222" s="1442">
        <v>17683.21</v>
      </c>
      <c r="K3222" s="1442">
        <v>17683.21</v>
      </c>
      <c r="L3222" s="1442">
        <v>309.51</v>
      </c>
      <c r="M3222" s="1442">
        <v>17373.7</v>
      </c>
      <c r="N3222" s="1444" t="s">
        <v>3052</v>
      </c>
      <c r="O3222" s="1440">
        <v>75.766338482534849</v>
      </c>
      <c r="P3222" s="1440">
        <v>8.0767555514291587</v>
      </c>
      <c r="Q3222" s="1439">
        <v>-1.0546100114195746E-12</v>
      </c>
      <c r="R3222" s="1438"/>
      <c r="S3222" s="990"/>
      <c r="T3222" s="868"/>
      <c r="U3222" s="868"/>
    </row>
    <row r="3223" spans="1:23" x14ac:dyDescent="0.25">
      <c r="A3223">
        <v>3176</v>
      </c>
      <c r="B3223" s="1443" t="s">
        <v>110</v>
      </c>
      <c r="C3223" s="1443">
        <v>1050360</v>
      </c>
      <c r="D3223" s="1443">
        <f t="shared" si="70"/>
        <v>1050380</v>
      </c>
      <c r="E3223" s="1442">
        <v>14.47</v>
      </c>
      <c r="F3223" s="1442">
        <v>273.05</v>
      </c>
      <c r="G3223" s="1442">
        <v>273.05</v>
      </c>
      <c r="H3223" s="1442">
        <v>2.9</v>
      </c>
      <c r="I3223" s="1442">
        <v>58.03</v>
      </c>
      <c r="J3223" s="1442">
        <v>17956.259999999998</v>
      </c>
      <c r="K3223" s="1442">
        <v>17956.259999999998</v>
      </c>
      <c r="L3223" s="1442">
        <v>367.54</v>
      </c>
      <c r="M3223" s="1442">
        <v>17588.72</v>
      </c>
      <c r="N3223" s="1444" t="s">
        <v>3052</v>
      </c>
      <c r="O3223" s="1440">
        <v>7.4465032750304363E-13</v>
      </c>
      <c r="P3223" s="1440">
        <v>7.4465032750304363E-13</v>
      </c>
      <c r="Q3223" s="1439">
        <v>7.4465032750304363E-13</v>
      </c>
      <c r="R3223" s="1438"/>
      <c r="S3223" s="990"/>
      <c r="T3223" s="868"/>
      <c r="U3223" s="868"/>
    </row>
    <row r="3224" spans="1:23" x14ac:dyDescent="0.25">
      <c r="A3224">
        <v>3177</v>
      </c>
      <c r="B3224" s="1443" t="s">
        <v>110</v>
      </c>
      <c r="C3224" s="1443">
        <v>1050380</v>
      </c>
      <c r="D3224" s="1443">
        <f t="shared" si="70"/>
        <v>1050400</v>
      </c>
      <c r="E3224" s="1442">
        <v>12.14</v>
      </c>
      <c r="F3224" s="1442">
        <v>266.07</v>
      </c>
      <c r="G3224" s="1442">
        <v>266.07</v>
      </c>
      <c r="H3224" s="1442">
        <v>2.69</v>
      </c>
      <c r="I3224" s="1442">
        <v>55.84</v>
      </c>
      <c r="J3224" s="1442">
        <v>18222.330000000002</v>
      </c>
      <c r="K3224" s="1442">
        <v>18222.330000000002</v>
      </c>
      <c r="L3224" s="1442">
        <v>423.38</v>
      </c>
      <c r="M3224" s="1442">
        <v>17798.95</v>
      </c>
      <c r="N3224" s="1444" t="s">
        <v>3052</v>
      </c>
      <c r="O3224" s="1440">
        <v>-1.282606813869124E-12</v>
      </c>
      <c r="P3224" s="1440">
        <v>-1.282606813869124E-12</v>
      </c>
      <c r="Q3224" s="1439">
        <v>-1.282606813869124E-12</v>
      </c>
      <c r="R3224" s="1438"/>
      <c r="S3224" s="990"/>
      <c r="T3224" s="868"/>
      <c r="U3224" s="868"/>
    </row>
    <row r="3225" spans="1:23" x14ac:dyDescent="0.25">
      <c r="A3225">
        <v>3178</v>
      </c>
      <c r="B3225" s="1443" t="s">
        <v>110</v>
      </c>
      <c r="C3225" s="1443">
        <v>1050400</v>
      </c>
      <c r="D3225" s="1443">
        <f t="shared" si="70"/>
        <v>1050420</v>
      </c>
      <c r="E3225" s="1442">
        <v>19.18</v>
      </c>
      <c r="F3225" s="1442">
        <v>313.20999999999998</v>
      </c>
      <c r="G3225" s="1442">
        <v>313.20999999999998</v>
      </c>
      <c r="H3225" s="1442">
        <v>0</v>
      </c>
      <c r="I3225" s="1442">
        <v>26.87</v>
      </c>
      <c r="J3225" s="1442">
        <v>18535.54</v>
      </c>
      <c r="K3225" s="1442">
        <v>18535.54</v>
      </c>
      <c r="L3225" s="1442">
        <v>450.25</v>
      </c>
      <c r="M3225" s="1442">
        <v>18085.29</v>
      </c>
      <c r="N3225" s="1444" t="s">
        <v>3052</v>
      </c>
      <c r="O3225" s="1440">
        <v>-8.6764693125544129E-13</v>
      </c>
      <c r="P3225" s="1440">
        <v>-8.6764693125544129E-13</v>
      </c>
      <c r="Q3225" s="1439">
        <v>-8.6764693125544129E-13</v>
      </c>
      <c r="R3225" s="1438"/>
      <c r="S3225" s="990"/>
      <c r="T3225" s="868"/>
      <c r="U3225" s="868"/>
    </row>
    <row r="3226" spans="1:23" x14ac:dyDescent="0.25">
      <c r="A3226">
        <v>3179</v>
      </c>
      <c r="B3226" s="1443" t="s">
        <v>110</v>
      </c>
      <c r="C3226" s="1443">
        <v>1050420</v>
      </c>
      <c r="D3226" s="1443">
        <f t="shared" si="70"/>
        <v>1050440</v>
      </c>
      <c r="E3226" s="1442">
        <v>25.12</v>
      </c>
      <c r="F3226" s="1442">
        <v>442.98</v>
      </c>
      <c r="G3226" s="1442">
        <v>442.98</v>
      </c>
      <c r="H3226" s="1442">
        <v>0</v>
      </c>
      <c r="I3226" s="1442">
        <v>0</v>
      </c>
      <c r="J3226" s="1442">
        <v>18978.52</v>
      </c>
      <c r="K3226" s="1442">
        <v>18978.52</v>
      </c>
      <c r="L3226" s="1442">
        <v>450.25</v>
      </c>
      <c r="M3226" s="1442">
        <v>18528.27</v>
      </c>
      <c r="N3226" s="1444" t="s">
        <v>3052</v>
      </c>
      <c r="O3226" s="1440">
        <v>-9.7317013017454773E-13</v>
      </c>
      <c r="P3226" s="1440">
        <v>-9.7317013017454773E-13</v>
      </c>
      <c r="Q3226" s="1439">
        <v>-9.7317013017454773E-13</v>
      </c>
      <c r="R3226" s="1438"/>
      <c r="S3226" s="990"/>
      <c r="T3226" s="868"/>
      <c r="U3226" s="868"/>
    </row>
    <row r="3227" spans="1:23" x14ac:dyDescent="0.25">
      <c r="A3227">
        <v>3180</v>
      </c>
      <c r="B3227" s="1443" t="s">
        <v>110</v>
      </c>
      <c r="C3227" s="1443">
        <v>1050440</v>
      </c>
      <c r="D3227" s="1443">
        <f t="shared" si="70"/>
        <v>1050460</v>
      </c>
      <c r="E3227" s="1442">
        <v>36.68</v>
      </c>
      <c r="F3227" s="1442">
        <v>617.98</v>
      </c>
      <c r="G3227" s="1442">
        <v>617.98</v>
      </c>
      <c r="H3227" s="1442">
        <v>0.79</v>
      </c>
      <c r="I3227" s="1442">
        <v>7.88</v>
      </c>
      <c r="J3227" s="1442">
        <v>19596.509999999998</v>
      </c>
      <c r="K3227" s="1442">
        <v>19596.509999999998</v>
      </c>
      <c r="L3227" s="1442">
        <v>458.13</v>
      </c>
      <c r="M3227" s="1442">
        <v>19138.38</v>
      </c>
      <c r="N3227" s="1444" t="s">
        <v>3052</v>
      </c>
      <c r="O3227" s="1440">
        <v>-1.0535114318546852E-12</v>
      </c>
      <c r="P3227" s="1440">
        <v>-1.0535114318546852E-12</v>
      </c>
      <c r="Q3227" s="1439">
        <v>-1.0535114318546852E-12</v>
      </c>
      <c r="R3227" s="1438"/>
      <c r="S3227" s="990"/>
      <c r="T3227" s="868"/>
      <c r="U3227" s="868"/>
    </row>
    <row r="3228" spans="1:23" x14ac:dyDescent="0.25">
      <c r="A3228">
        <v>3181</v>
      </c>
      <c r="B3228" s="1443" t="s">
        <v>110</v>
      </c>
      <c r="C3228" s="1443">
        <v>1050460</v>
      </c>
      <c r="D3228" s="1443">
        <f t="shared" si="70"/>
        <v>1050480</v>
      </c>
      <c r="E3228" s="1442">
        <v>26.6</v>
      </c>
      <c r="F3228" s="1442">
        <v>632.78</v>
      </c>
      <c r="G3228" s="1442">
        <v>632.78</v>
      </c>
      <c r="H3228" s="1442">
        <v>6.33</v>
      </c>
      <c r="I3228" s="1442">
        <v>71.14</v>
      </c>
      <c r="J3228" s="1442">
        <v>20229.28</v>
      </c>
      <c r="K3228" s="1442">
        <v>20229.28</v>
      </c>
      <c r="L3228" s="1442">
        <v>529.27</v>
      </c>
      <c r="M3228" s="1442">
        <v>19700.02</v>
      </c>
      <c r="N3228" s="1444" t="s">
        <v>3052</v>
      </c>
      <c r="O3228" s="1440">
        <v>2.15578939723045E-12</v>
      </c>
      <c r="P3228" s="1440">
        <v>2.15578939723045E-12</v>
      </c>
      <c r="Q3228" s="1439">
        <v>2.15578939723045E-12</v>
      </c>
      <c r="R3228" s="1438"/>
      <c r="S3228" s="990"/>
      <c r="T3228" s="868"/>
      <c r="U3228" s="868"/>
    </row>
    <row r="3229" spans="1:23" x14ac:dyDescent="0.25">
      <c r="A3229">
        <v>3182</v>
      </c>
      <c r="B3229" s="1443" t="s">
        <v>110</v>
      </c>
      <c r="C3229" s="1443">
        <v>1050480</v>
      </c>
      <c r="D3229" s="1443">
        <f t="shared" si="70"/>
        <v>1050500</v>
      </c>
      <c r="E3229" s="1442">
        <v>28.66</v>
      </c>
      <c r="F3229" s="1442">
        <v>577.11</v>
      </c>
      <c r="G3229" s="1442">
        <v>577.11</v>
      </c>
      <c r="H3229" s="1442">
        <v>5.48</v>
      </c>
      <c r="I3229" s="1442">
        <v>115.02</v>
      </c>
      <c r="J3229" s="1442">
        <v>20806.39</v>
      </c>
      <c r="K3229" s="1442">
        <v>20806.39</v>
      </c>
      <c r="L3229" s="1442">
        <v>644.29</v>
      </c>
      <c r="M3229" s="1442">
        <v>20162.099999999999</v>
      </c>
      <c r="N3229" s="1444" t="s">
        <v>3052</v>
      </c>
      <c r="O3229" s="1440">
        <v>2.1875071651738192</v>
      </c>
      <c r="P3229" s="1440">
        <v>-1.9785519431097549E-12</v>
      </c>
      <c r="Q3229" s="1439">
        <v>-1.9785519431097549E-12</v>
      </c>
      <c r="R3229" s="1438"/>
      <c r="S3229" s="990"/>
      <c r="T3229" s="868"/>
      <c r="U3229" s="868"/>
    </row>
    <row r="3230" spans="1:23" x14ac:dyDescent="0.25">
      <c r="A3230">
        <v>3183</v>
      </c>
      <c r="B3230" s="1443" t="s">
        <v>110</v>
      </c>
      <c r="C3230" s="1443">
        <v>1050500</v>
      </c>
      <c r="D3230" s="1443">
        <f t="shared" si="70"/>
        <v>1050520</v>
      </c>
      <c r="E3230" s="1442">
        <v>33.51</v>
      </c>
      <c r="F3230" s="1442">
        <v>621.66999999999996</v>
      </c>
      <c r="G3230" s="1442">
        <v>621.66999999999996</v>
      </c>
      <c r="H3230" s="1442">
        <v>3.89</v>
      </c>
      <c r="I3230" s="1442">
        <v>93.66</v>
      </c>
      <c r="J3230" s="1442">
        <v>21428.06</v>
      </c>
      <c r="K3230" s="1442">
        <v>21428.06</v>
      </c>
      <c r="L3230" s="1442">
        <v>737.95</v>
      </c>
      <c r="M3230" s="1442">
        <v>20690.11</v>
      </c>
      <c r="N3230" s="1444" t="s">
        <v>3052</v>
      </c>
      <c r="O3230" s="1440">
        <v>56.72007560821821</v>
      </c>
      <c r="P3230" s="1440">
        <v>15.244697987648374</v>
      </c>
      <c r="Q3230" s="1439">
        <v>7.7072130661509253E-2</v>
      </c>
      <c r="R3230" s="1438"/>
      <c r="S3230" s="990"/>
      <c r="T3230" s="868"/>
      <c r="U3230" s="868"/>
    </row>
    <row r="3231" spans="1:23" x14ac:dyDescent="0.25">
      <c r="A3231">
        <v>3184</v>
      </c>
      <c r="B3231" s="1443" t="s">
        <v>110</v>
      </c>
      <c r="C3231" s="1443">
        <v>1050520</v>
      </c>
      <c r="D3231" s="1443">
        <f t="shared" si="70"/>
        <v>1050540</v>
      </c>
      <c r="E3231" s="1442">
        <v>32.85</v>
      </c>
      <c r="F3231" s="1442">
        <v>663.62</v>
      </c>
      <c r="G3231" s="1442">
        <v>663.62</v>
      </c>
      <c r="H3231" s="1442">
        <v>1.1499999999999999</v>
      </c>
      <c r="I3231" s="1442">
        <v>50.39</v>
      </c>
      <c r="J3231" s="1442">
        <v>22091.68</v>
      </c>
      <c r="K3231" s="1442">
        <v>22091.68</v>
      </c>
      <c r="L3231" s="1442">
        <v>788.34</v>
      </c>
      <c r="M3231" s="1442">
        <v>21303.34</v>
      </c>
      <c r="N3231" s="1444" t="s">
        <v>3052</v>
      </c>
      <c r="O3231" s="1440">
        <v>29.016549483027042</v>
      </c>
      <c r="P3231" s="1440">
        <v>1.575926841045969</v>
      </c>
      <c r="Q3231" s="1439">
        <v>0</v>
      </c>
      <c r="R3231" s="1438"/>
      <c r="S3231" s="990"/>
      <c r="T3231" s="868"/>
      <c r="U3231" s="868"/>
    </row>
    <row r="3232" spans="1:23" x14ac:dyDescent="0.25">
      <c r="A3232">
        <v>3185</v>
      </c>
      <c r="B3232" s="1443" t="s">
        <v>110</v>
      </c>
      <c r="C3232" s="1443">
        <v>1050540</v>
      </c>
      <c r="D3232" s="1443">
        <f t="shared" si="70"/>
        <v>1050560</v>
      </c>
      <c r="E3232" s="1442">
        <v>37.36</v>
      </c>
      <c r="F3232" s="1442">
        <v>702.18</v>
      </c>
      <c r="G3232" s="1442">
        <v>702.18</v>
      </c>
      <c r="H3232" s="1442">
        <v>0.03</v>
      </c>
      <c r="I3232" s="1442">
        <v>11.78</v>
      </c>
      <c r="J3232" s="1442">
        <v>22793.86</v>
      </c>
      <c r="K3232" s="1442">
        <v>22793.86</v>
      </c>
      <c r="L3232" s="1442">
        <v>800.12</v>
      </c>
      <c r="M3232" s="1442">
        <v>21993.74</v>
      </c>
      <c r="N3232" s="1444" t="s">
        <v>3052</v>
      </c>
      <c r="O3232" s="1440">
        <v>12.828093068013175</v>
      </c>
      <c r="P3232" s="1440">
        <v>0</v>
      </c>
      <c r="Q3232" s="1439">
        <v>0</v>
      </c>
      <c r="R3232" s="1438"/>
      <c r="S3232" s="990"/>
      <c r="T3232" s="868"/>
      <c r="U3232" s="868"/>
    </row>
    <row r="3233" spans="1:21" x14ac:dyDescent="0.25">
      <c r="A3233">
        <v>3186</v>
      </c>
      <c r="B3233" s="1443" t="s">
        <v>110</v>
      </c>
      <c r="C3233" s="1443">
        <v>1050560</v>
      </c>
      <c r="D3233" s="1443">
        <f t="shared" si="70"/>
        <v>1050580</v>
      </c>
      <c r="E3233" s="1442">
        <v>40.57</v>
      </c>
      <c r="F3233" s="1442">
        <v>764.88</v>
      </c>
      <c r="G3233" s="1442">
        <v>764.88</v>
      </c>
      <c r="H3233" s="1442">
        <v>0</v>
      </c>
      <c r="I3233" s="1442">
        <v>0.28000000000000003</v>
      </c>
      <c r="J3233" s="1442">
        <v>23558.74</v>
      </c>
      <c r="K3233" s="1442">
        <v>23558.74</v>
      </c>
      <c r="L3233" s="1442">
        <v>800.4</v>
      </c>
      <c r="M3233" s="1442">
        <v>22758.34</v>
      </c>
      <c r="N3233" s="1444" t="s">
        <v>3052</v>
      </c>
      <c r="O3233" s="1440">
        <v>4.963589525033842</v>
      </c>
      <c r="P3233" s="1440">
        <v>2.6481106701837357E-12</v>
      </c>
      <c r="Q3233" s="1439">
        <v>2.6481106701837357E-12</v>
      </c>
      <c r="R3233" s="1438"/>
      <c r="S3233" s="990"/>
      <c r="T3233" s="868"/>
      <c r="U3233" s="868"/>
    </row>
    <row r="3234" spans="1:21" x14ac:dyDescent="0.25">
      <c r="A3234">
        <v>3187</v>
      </c>
      <c r="B3234" s="1443" t="s">
        <v>110</v>
      </c>
      <c r="C3234" s="1443">
        <v>1050580</v>
      </c>
      <c r="D3234" s="1443">
        <f t="shared" si="70"/>
        <v>1050600</v>
      </c>
      <c r="E3234" s="1442">
        <v>38.83</v>
      </c>
      <c r="F3234" s="1442">
        <v>793.95</v>
      </c>
      <c r="G3234" s="1442">
        <v>793.95</v>
      </c>
      <c r="H3234" s="1442">
        <v>0.06</v>
      </c>
      <c r="I3234" s="1442">
        <v>0.56999999999999995</v>
      </c>
      <c r="J3234" s="1442">
        <v>24352.69</v>
      </c>
      <c r="K3234" s="1442">
        <v>24352.69</v>
      </c>
      <c r="L3234" s="1442">
        <v>800.97</v>
      </c>
      <c r="M3234" s="1442">
        <v>23551.72</v>
      </c>
      <c r="N3234" s="1444" t="s">
        <v>3052</v>
      </c>
      <c r="O3234" s="1440">
        <v>35.03148323387726</v>
      </c>
      <c r="P3234" s="1440">
        <v>1.9438551734213236</v>
      </c>
      <c r="Q3234" s="1439">
        <v>0</v>
      </c>
      <c r="R3234" s="1438"/>
      <c r="S3234" s="990"/>
      <c r="T3234" s="868"/>
      <c r="U3234" s="868"/>
    </row>
    <row r="3235" spans="1:21" x14ac:dyDescent="0.25">
      <c r="A3235">
        <v>3188</v>
      </c>
      <c r="B3235" s="1443" t="s">
        <v>110</v>
      </c>
      <c r="C3235" s="1443">
        <v>1050600</v>
      </c>
      <c r="D3235" s="1443">
        <f t="shared" si="70"/>
        <v>1050620</v>
      </c>
      <c r="E3235" s="1442">
        <v>41.22</v>
      </c>
      <c r="F3235" s="1442">
        <v>824.94</v>
      </c>
      <c r="G3235" s="1442">
        <v>824.94</v>
      </c>
      <c r="H3235" s="1442">
        <v>0</v>
      </c>
      <c r="I3235" s="1442">
        <v>0.55000000000000004</v>
      </c>
      <c r="J3235" s="1442">
        <v>25177.63</v>
      </c>
      <c r="K3235" s="1442">
        <v>25177.63</v>
      </c>
      <c r="L3235" s="1442">
        <v>801.52</v>
      </c>
      <c r="M3235" s="1442">
        <v>24376.11</v>
      </c>
      <c r="N3235" s="1444" t="s">
        <v>3052</v>
      </c>
      <c r="O3235" s="1440">
        <v>83.161347284079639</v>
      </c>
      <c r="P3235" s="1440">
        <v>28.874959330794574</v>
      </c>
      <c r="Q3235" s="1439">
        <v>2.6497351162898584</v>
      </c>
      <c r="R3235" s="1438"/>
      <c r="S3235" s="990"/>
      <c r="T3235" s="868"/>
      <c r="U3235" s="868"/>
    </row>
    <row r="3236" spans="1:21" x14ac:dyDescent="0.25">
      <c r="A3236">
        <v>3189</v>
      </c>
      <c r="B3236" s="1443" t="s">
        <v>110</v>
      </c>
      <c r="C3236" s="1443">
        <v>1050620</v>
      </c>
      <c r="D3236" s="1443">
        <f t="shared" si="70"/>
        <v>1050640</v>
      </c>
      <c r="E3236" s="1442">
        <v>31.55</v>
      </c>
      <c r="F3236" s="1442">
        <v>727.7</v>
      </c>
      <c r="G3236" s="1442">
        <v>727.7</v>
      </c>
      <c r="H3236" s="1442">
        <v>0.28999999999999998</v>
      </c>
      <c r="I3236" s="1442">
        <v>2.86</v>
      </c>
      <c r="J3236" s="1442">
        <v>25905.33</v>
      </c>
      <c r="K3236" s="1442">
        <v>25905.33</v>
      </c>
      <c r="L3236" s="1442">
        <v>804.38</v>
      </c>
      <c r="M3236" s="1442">
        <v>25100.95</v>
      </c>
      <c r="N3236" s="1444" t="s">
        <v>3052</v>
      </c>
      <c r="O3236" s="1440">
        <v>69.439606957476656</v>
      </c>
      <c r="P3236" s="1440">
        <v>17.617367549344845</v>
      </c>
      <c r="Q3236" s="1439">
        <v>3.7904354831796317E-3</v>
      </c>
      <c r="R3236" s="1438"/>
      <c r="S3236" s="990"/>
      <c r="T3236" s="868"/>
      <c r="U3236" s="868"/>
    </row>
    <row r="3237" spans="1:21" x14ac:dyDescent="0.25">
      <c r="A3237">
        <v>3190</v>
      </c>
      <c r="B3237" s="1443" t="s">
        <v>110</v>
      </c>
      <c r="C3237" s="1443">
        <v>1050640</v>
      </c>
      <c r="D3237" s="1443">
        <f t="shared" si="70"/>
        <v>1050660</v>
      </c>
      <c r="E3237" s="1442">
        <v>40.729999999999997</v>
      </c>
      <c r="F3237" s="1442">
        <v>722.8</v>
      </c>
      <c r="G3237" s="1442">
        <v>722.8</v>
      </c>
      <c r="H3237" s="1442">
        <v>0</v>
      </c>
      <c r="I3237" s="1442">
        <v>2.86</v>
      </c>
      <c r="J3237" s="1442">
        <v>26628.13</v>
      </c>
      <c r="K3237" s="1442">
        <v>26628.13</v>
      </c>
      <c r="L3237" s="1442">
        <v>807.25</v>
      </c>
      <c r="M3237" s="1442">
        <v>25820.880000000001</v>
      </c>
      <c r="N3237" s="1444" t="s">
        <v>3052</v>
      </c>
      <c r="O3237" s="1440">
        <v>64.483544483097987</v>
      </c>
      <c r="P3237" s="1440">
        <v>17.046775047778674</v>
      </c>
      <c r="Q3237" s="1439">
        <v>5.1703216408532426E-2</v>
      </c>
      <c r="R3237" s="1438"/>
      <c r="S3237" s="990"/>
      <c r="T3237" s="868"/>
      <c r="U3237" s="868"/>
    </row>
    <row r="3238" spans="1:21" x14ac:dyDescent="0.25">
      <c r="A3238">
        <v>3191</v>
      </c>
      <c r="B3238" s="1443" t="s">
        <v>110</v>
      </c>
      <c r="C3238" s="1443">
        <v>1050660</v>
      </c>
      <c r="D3238" s="1443">
        <f t="shared" si="70"/>
        <v>1050680</v>
      </c>
      <c r="E3238" s="1442">
        <v>25.76</v>
      </c>
      <c r="F3238" s="1442">
        <v>664.96</v>
      </c>
      <c r="G3238" s="1442">
        <v>664.96</v>
      </c>
      <c r="H3238" s="1442">
        <v>0</v>
      </c>
      <c r="I3238" s="1442">
        <v>0</v>
      </c>
      <c r="J3238" s="1442">
        <v>27293.09</v>
      </c>
      <c r="K3238" s="1442">
        <v>27293.09</v>
      </c>
      <c r="L3238" s="1442">
        <v>807.25</v>
      </c>
      <c r="M3238" s="1442">
        <v>26485.84</v>
      </c>
      <c r="N3238" s="1444" t="s">
        <v>3052</v>
      </c>
      <c r="O3238" s="1440">
        <v>63.462144028192725</v>
      </c>
      <c r="P3238" s="1440">
        <v>17.726958354731984</v>
      </c>
      <c r="Q3238" s="1439">
        <v>0.20644831704497171</v>
      </c>
      <c r="R3238" s="1438"/>
      <c r="S3238" s="990"/>
      <c r="T3238" s="868"/>
      <c r="U3238" s="868"/>
    </row>
    <row r="3239" spans="1:21" x14ac:dyDescent="0.25">
      <c r="A3239">
        <v>3192</v>
      </c>
      <c r="B3239" s="1443" t="s">
        <v>110</v>
      </c>
      <c r="C3239" s="1443">
        <v>1050680</v>
      </c>
      <c r="D3239" s="1443">
        <f t="shared" si="70"/>
        <v>1050700</v>
      </c>
      <c r="E3239" s="1442">
        <v>19.64</v>
      </c>
      <c r="F3239" s="1442">
        <v>445.1</v>
      </c>
      <c r="G3239" s="1442">
        <v>445.1</v>
      </c>
      <c r="H3239" s="1442">
        <v>0</v>
      </c>
      <c r="I3239" s="1442">
        <v>0</v>
      </c>
      <c r="J3239" s="1442">
        <v>27738.18</v>
      </c>
      <c r="K3239" s="1442">
        <v>27738.18</v>
      </c>
      <c r="L3239" s="1442">
        <v>807.25</v>
      </c>
      <c r="M3239" s="1442">
        <v>26930.93</v>
      </c>
      <c r="N3239" s="1444" t="s">
        <v>3052</v>
      </c>
      <c r="O3239" s="1440">
        <v>4.6641319783026027</v>
      </c>
      <c r="P3239" s="1440">
        <v>2.4159394415921562E-12</v>
      </c>
      <c r="Q3239" s="1439">
        <v>2.4159394415921562E-12</v>
      </c>
      <c r="R3239" s="1438"/>
      <c r="S3239" s="990"/>
      <c r="T3239" s="868"/>
      <c r="U3239" s="868"/>
    </row>
    <row r="3240" spans="1:21" x14ac:dyDescent="0.25">
      <c r="A3240">
        <v>3193</v>
      </c>
      <c r="B3240" s="1443" t="s">
        <v>110</v>
      </c>
      <c r="C3240" s="1443">
        <v>1050700</v>
      </c>
      <c r="D3240" s="1443">
        <f t="shared" si="70"/>
        <v>1050720</v>
      </c>
      <c r="E3240" s="1442">
        <v>25.88</v>
      </c>
      <c r="F3240" s="1442">
        <v>455.25</v>
      </c>
      <c r="G3240" s="1442">
        <v>455.25</v>
      </c>
      <c r="H3240" s="1442">
        <v>0</v>
      </c>
      <c r="I3240" s="1442">
        <v>0.05</v>
      </c>
      <c r="J3240" s="1442">
        <v>28193.439999999999</v>
      </c>
      <c r="K3240" s="1442">
        <v>28193.439999999999</v>
      </c>
      <c r="L3240" s="1442">
        <v>807.3</v>
      </c>
      <c r="M3240" s="1442">
        <v>27386.14</v>
      </c>
      <c r="N3240" s="1444" t="s">
        <v>3052</v>
      </c>
      <c r="O3240" s="1440">
        <v>10.87745262561851</v>
      </c>
      <c r="P3240" s="1440">
        <v>0</v>
      </c>
      <c r="Q3240" s="1439">
        <v>0</v>
      </c>
      <c r="R3240" s="1438"/>
      <c r="S3240" s="990"/>
      <c r="T3240" s="868"/>
      <c r="U3240" s="868"/>
    </row>
    <row r="3241" spans="1:21" x14ac:dyDescent="0.25">
      <c r="A3241">
        <v>3194</v>
      </c>
      <c r="B3241" s="1443" t="s">
        <v>110</v>
      </c>
      <c r="C3241" s="1443">
        <v>1050720</v>
      </c>
      <c r="D3241" s="1443">
        <f t="shared" si="70"/>
        <v>1050740</v>
      </c>
      <c r="E3241" s="1442">
        <v>10.93</v>
      </c>
      <c r="F3241" s="1442">
        <v>368.07</v>
      </c>
      <c r="G3241" s="1442">
        <v>368.07</v>
      </c>
      <c r="H3241" s="1442">
        <v>0.27</v>
      </c>
      <c r="I3241" s="1442">
        <v>2.71</v>
      </c>
      <c r="J3241" s="1442">
        <v>28561.5</v>
      </c>
      <c r="K3241" s="1442">
        <v>28561.5</v>
      </c>
      <c r="L3241" s="1442">
        <v>810.01</v>
      </c>
      <c r="M3241" s="1442">
        <v>27751.49</v>
      </c>
      <c r="N3241" s="1444" t="s">
        <v>3052</v>
      </c>
      <c r="O3241" s="1440">
        <v>1.9826977276331755E-12</v>
      </c>
      <c r="P3241" s="1440">
        <v>1.9826977276331755E-12</v>
      </c>
      <c r="Q3241" s="1439">
        <v>1.9826977276331755E-12</v>
      </c>
      <c r="R3241" s="1438"/>
      <c r="S3241" s="990"/>
      <c r="T3241" s="868"/>
      <c r="U3241" s="868"/>
    </row>
    <row r="3242" spans="1:21" x14ac:dyDescent="0.25">
      <c r="A3242">
        <v>3195</v>
      </c>
      <c r="B3242" s="1443" t="s">
        <v>110</v>
      </c>
      <c r="C3242" s="1443">
        <v>1050740</v>
      </c>
      <c r="D3242" s="1443">
        <f t="shared" si="70"/>
        <v>1050760</v>
      </c>
      <c r="E3242" s="1442">
        <v>11.24</v>
      </c>
      <c r="F3242" s="1442">
        <v>221.62</v>
      </c>
      <c r="G3242" s="1442">
        <v>221.62</v>
      </c>
      <c r="H3242" s="1442">
        <v>1.27</v>
      </c>
      <c r="I3242" s="1442">
        <v>15.38</v>
      </c>
      <c r="J3242" s="1442">
        <v>28783.119999999999</v>
      </c>
      <c r="K3242" s="1442">
        <v>28783.119999999999</v>
      </c>
      <c r="L3242" s="1442">
        <v>825.38</v>
      </c>
      <c r="M3242" s="1442">
        <v>27957.74</v>
      </c>
      <c r="N3242" s="1444" t="s">
        <v>3052</v>
      </c>
      <c r="O3242" s="1440">
        <v>1.202409410792599E-12</v>
      </c>
      <c r="P3242" s="1440">
        <v>1.202409410792599E-12</v>
      </c>
      <c r="Q3242" s="1439">
        <v>1.202409410792599E-12</v>
      </c>
      <c r="R3242" s="1438"/>
      <c r="S3242" s="990"/>
      <c r="T3242" s="868"/>
      <c r="U3242" s="868"/>
    </row>
    <row r="3243" spans="1:21" x14ac:dyDescent="0.25">
      <c r="A3243">
        <v>3196</v>
      </c>
      <c r="B3243" s="1443" t="s">
        <v>110</v>
      </c>
      <c r="C3243" s="1443">
        <v>1050760</v>
      </c>
      <c r="D3243" s="1443">
        <f t="shared" si="70"/>
        <v>1050780</v>
      </c>
      <c r="E3243" s="1442">
        <v>7.34</v>
      </c>
      <c r="F3243" s="1442">
        <v>185.26</v>
      </c>
      <c r="G3243" s="1442">
        <v>185.26</v>
      </c>
      <c r="H3243" s="1442">
        <v>3.64</v>
      </c>
      <c r="I3243" s="1442">
        <v>49.64</v>
      </c>
      <c r="J3243" s="1442">
        <v>28968.39</v>
      </c>
      <c r="K3243" s="1442">
        <v>28968.39</v>
      </c>
      <c r="L3243" s="1442">
        <v>875.02</v>
      </c>
      <c r="M3243" s="1442">
        <v>28093.37</v>
      </c>
      <c r="N3243" s="1444" t="s">
        <v>3052</v>
      </c>
      <c r="O3243" s="1440">
        <v>13.865438069879898</v>
      </c>
      <c r="P3243" s="1440">
        <v>1.959163118108832</v>
      </c>
      <c r="Q3243" s="1439">
        <v>0</v>
      </c>
      <c r="R3243" s="1438"/>
      <c r="S3243" s="990"/>
      <c r="T3243" s="868"/>
      <c r="U3243" s="868"/>
    </row>
    <row r="3244" spans="1:21" x14ac:dyDescent="0.25">
      <c r="A3244">
        <v>3197</v>
      </c>
      <c r="B3244" s="1443" t="s">
        <v>110</v>
      </c>
      <c r="C3244" s="1443">
        <v>1050780</v>
      </c>
      <c r="D3244" s="1443">
        <f t="shared" si="70"/>
        <v>1050800</v>
      </c>
      <c r="E3244" s="1442">
        <v>15.95</v>
      </c>
      <c r="F3244" s="1442">
        <v>232.85</v>
      </c>
      <c r="G3244" s="1442">
        <v>232.85</v>
      </c>
      <c r="H3244" s="1442">
        <v>4.57</v>
      </c>
      <c r="I3244" s="1442">
        <v>82.07</v>
      </c>
      <c r="J3244" s="1442">
        <v>29201.23</v>
      </c>
      <c r="K3244" s="1442">
        <v>29201.23</v>
      </c>
      <c r="L3244" s="1442">
        <v>957.09</v>
      </c>
      <c r="M3244" s="1442">
        <v>28244.14</v>
      </c>
      <c r="N3244" s="1444" t="s">
        <v>3052</v>
      </c>
      <c r="O3244" s="1440">
        <v>-1.1651014101841348E-12</v>
      </c>
      <c r="P3244" s="1440">
        <v>-1.1651014101841348E-12</v>
      </c>
      <c r="Q3244" s="1439">
        <v>-1.1651014101841348E-12</v>
      </c>
      <c r="R3244" s="1438"/>
      <c r="S3244" s="990"/>
      <c r="T3244" s="868"/>
      <c r="U3244" s="868"/>
    </row>
    <row r="3245" spans="1:21" x14ac:dyDescent="0.25">
      <c r="A3245">
        <v>3198</v>
      </c>
      <c r="B3245" s="1443" t="s">
        <v>110</v>
      </c>
      <c r="C3245" s="1443">
        <v>1050800</v>
      </c>
      <c r="D3245" s="1443">
        <f t="shared" si="70"/>
        <v>1050820</v>
      </c>
      <c r="E3245" s="1442">
        <v>21.3</v>
      </c>
      <c r="F3245" s="1442">
        <v>372.41</v>
      </c>
      <c r="G3245" s="1442">
        <v>372.41</v>
      </c>
      <c r="H3245" s="1442">
        <v>4.9800000000000004</v>
      </c>
      <c r="I3245" s="1442">
        <v>95.48</v>
      </c>
      <c r="J3245" s="1442">
        <v>29573.64</v>
      </c>
      <c r="K3245" s="1442">
        <v>29573.64</v>
      </c>
      <c r="L3245" s="1442">
        <v>1052.58</v>
      </c>
      <c r="M3245" s="1442">
        <v>28521.07</v>
      </c>
      <c r="N3245" s="1444" t="s">
        <v>3052</v>
      </c>
      <c r="O3245" s="1440">
        <v>0</v>
      </c>
      <c r="P3245" s="1440">
        <v>0</v>
      </c>
      <c r="Q3245" s="1439">
        <v>0</v>
      </c>
      <c r="R3245" s="1438"/>
      <c r="S3245" s="990"/>
      <c r="T3245" s="868"/>
      <c r="U3245" s="868"/>
    </row>
    <row r="3246" spans="1:21" x14ac:dyDescent="0.25">
      <c r="A3246">
        <v>3199</v>
      </c>
      <c r="B3246" s="1443" t="s">
        <v>110</v>
      </c>
      <c r="C3246" s="1443">
        <v>1050820</v>
      </c>
      <c r="D3246" s="1443">
        <f t="shared" si="70"/>
        <v>1050840</v>
      </c>
      <c r="E3246" s="1442">
        <v>5.0199999999999996</v>
      </c>
      <c r="F3246" s="1442">
        <v>263.11</v>
      </c>
      <c r="G3246" s="1442">
        <v>263.11</v>
      </c>
      <c r="H3246" s="1442">
        <v>0</v>
      </c>
      <c r="I3246" s="1442">
        <v>49.78</v>
      </c>
      <c r="J3246" s="1442">
        <v>29836.75</v>
      </c>
      <c r="K3246" s="1442">
        <v>29836.75</v>
      </c>
      <c r="L3246" s="1442">
        <v>1102.3599999999999</v>
      </c>
      <c r="M3246" s="1442">
        <v>28734.39</v>
      </c>
      <c r="N3246" s="1444" t="s">
        <v>3052</v>
      </c>
      <c r="O3246" s="1440">
        <v>0</v>
      </c>
      <c r="P3246" s="1440">
        <v>0</v>
      </c>
      <c r="Q3246" s="1439">
        <v>0</v>
      </c>
      <c r="R3246" s="1438"/>
      <c r="S3246" s="990"/>
      <c r="T3246" s="868"/>
      <c r="U3246" s="868"/>
    </row>
    <row r="3247" spans="1:21" x14ac:dyDescent="0.25">
      <c r="A3247">
        <v>3200</v>
      </c>
      <c r="B3247" s="1443" t="s">
        <v>110</v>
      </c>
      <c r="C3247" s="1443">
        <v>1050840</v>
      </c>
      <c r="D3247" s="1443">
        <f t="shared" si="70"/>
        <v>1050860</v>
      </c>
      <c r="E3247" s="1442">
        <v>8.14</v>
      </c>
      <c r="F3247" s="1442">
        <v>131.52000000000001</v>
      </c>
      <c r="G3247" s="1442">
        <v>131.52000000000001</v>
      </c>
      <c r="H3247" s="1442">
        <v>0</v>
      </c>
      <c r="I3247" s="1442">
        <v>0</v>
      </c>
      <c r="J3247" s="1442">
        <v>29968.27</v>
      </c>
      <c r="K3247" s="1442">
        <v>29968.27</v>
      </c>
      <c r="L3247" s="1442">
        <v>1102.3599999999999</v>
      </c>
      <c r="M3247" s="1442">
        <v>28865.91</v>
      </c>
      <c r="N3247" s="1444" t="s">
        <v>3052</v>
      </c>
      <c r="O3247" s="1440">
        <v>0.18482519087847307</v>
      </c>
      <c r="P3247" s="1440">
        <v>0</v>
      </c>
      <c r="Q3247" s="1439">
        <v>0</v>
      </c>
      <c r="R3247" s="1438"/>
      <c r="S3247" s="990"/>
      <c r="T3247" s="868"/>
      <c r="U3247" s="868"/>
    </row>
    <row r="3248" spans="1:21" x14ac:dyDescent="0.25">
      <c r="A3248">
        <v>3201</v>
      </c>
      <c r="B3248" s="1443" t="s">
        <v>110</v>
      </c>
      <c r="C3248" s="1443">
        <v>1050860</v>
      </c>
      <c r="D3248" s="1443">
        <f t="shared" si="70"/>
        <v>1050880</v>
      </c>
      <c r="E3248" s="1442">
        <v>17.690000000000001</v>
      </c>
      <c r="F3248" s="1442">
        <v>258.27999999999997</v>
      </c>
      <c r="G3248" s="1442">
        <v>258.27999999999997</v>
      </c>
      <c r="H3248" s="1442">
        <v>0</v>
      </c>
      <c r="I3248" s="1442">
        <v>0</v>
      </c>
      <c r="J3248" s="1442">
        <v>30226.55</v>
      </c>
      <c r="K3248" s="1442">
        <v>30226.55</v>
      </c>
      <c r="L3248" s="1442">
        <v>1102.3599999999999</v>
      </c>
      <c r="M3248" s="1442">
        <v>29124.19</v>
      </c>
      <c r="N3248" s="1444" t="s">
        <v>3052</v>
      </c>
      <c r="O3248" s="1440">
        <v>3.55821890831468</v>
      </c>
      <c r="P3248" s="1440">
        <v>-3.0760068327414737E-13</v>
      </c>
      <c r="Q3248" s="1439">
        <v>-3.0760068327414737E-13</v>
      </c>
      <c r="R3248" s="1438">
        <v>40.5</v>
      </c>
      <c r="S3248" s="990">
        <v>44715</v>
      </c>
      <c r="T3248" s="868" t="s">
        <v>265</v>
      </c>
      <c r="U3248" s="868"/>
    </row>
    <row r="3249" spans="1:23" x14ac:dyDescent="0.25">
      <c r="A3249">
        <v>3202</v>
      </c>
      <c r="B3249" s="1443" t="s">
        <v>110</v>
      </c>
      <c r="C3249" s="1443">
        <v>1050880</v>
      </c>
      <c r="D3249" s="1443">
        <f t="shared" si="70"/>
        <v>1050900</v>
      </c>
      <c r="E3249" s="1442">
        <v>17.3</v>
      </c>
      <c r="F3249" s="1442">
        <v>297.24</v>
      </c>
      <c r="G3249" s="1442">
        <v>297.24</v>
      </c>
      <c r="H3249" s="1442">
        <v>0</v>
      </c>
      <c r="I3249" s="1442">
        <v>0</v>
      </c>
      <c r="J3249" s="1442">
        <v>30523.79</v>
      </c>
      <c r="K3249" s="1442">
        <v>30523.79</v>
      </c>
      <c r="L3249" s="1442">
        <v>1102.3599999999999</v>
      </c>
      <c r="M3249" s="1442">
        <v>29421.43</v>
      </c>
      <c r="N3249" s="1444" t="s">
        <v>3052</v>
      </c>
      <c r="O3249" s="1440">
        <v>-3.4727235980416114E-12</v>
      </c>
      <c r="P3249" s="1440">
        <v>-3.4727235980416114E-12</v>
      </c>
      <c r="Q3249" s="1439">
        <v>-3.4727235980416114E-12</v>
      </c>
      <c r="R3249" s="1438">
        <v>179.25</v>
      </c>
      <c r="S3249" s="990">
        <v>44716</v>
      </c>
      <c r="T3249" s="868" t="s">
        <v>265</v>
      </c>
      <c r="U3249" s="868"/>
    </row>
    <row r="3250" spans="1:23" x14ac:dyDescent="0.25">
      <c r="A3250">
        <v>3203</v>
      </c>
      <c r="B3250" s="1443" t="s">
        <v>110</v>
      </c>
      <c r="C3250" s="1443">
        <v>1050900</v>
      </c>
      <c r="D3250" s="1443">
        <f>C3252</f>
        <v>1050920</v>
      </c>
      <c r="E3250" s="1442">
        <v>21.83</v>
      </c>
      <c r="F3250" s="1442">
        <v>391.29</v>
      </c>
      <c r="G3250" s="1442">
        <v>391.29</v>
      </c>
      <c r="H3250" s="1442">
        <v>0</v>
      </c>
      <c r="I3250" s="1442">
        <v>0</v>
      </c>
      <c r="J3250" s="1442">
        <v>30915.08</v>
      </c>
      <c r="K3250" s="1442">
        <v>30915.08</v>
      </c>
      <c r="L3250" s="1442">
        <v>1102.3599999999999</v>
      </c>
      <c r="M3250" s="1442">
        <v>29812.720000000001</v>
      </c>
      <c r="N3250" s="1444" t="s">
        <v>3052</v>
      </c>
      <c r="O3250" s="1440">
        <v>0</v>
      </c>
      <c r="P3250" s="1440">
        <v>0</v>
      </c>
      <c r="Q3250" s="1439">
        <v>0</v>
      </c>
      <c r="R3250" s="1438">
        <f>38.26</f>
        <v>38.26</v>
      </c>
      <c r="S3250" s="990">
        <v>44714</v>
      </c>
      <c r="T3250" s="868" t="s">
        <v>265</v>
      </c>
      <c r="U3250" s="868"/>
    </row>
    <row r="3251" spans="1:23" x14ac:dyDescent="0.25">
      <c r="A3251">
        <v>3203.1</v>
      </c>
      <c r="B3251" s="1451" t="s">
        <v>110</v>
      </c>
      <c r="C3251" s="1443">
        <v>1050900</v>
      </c>
      <c r="D3251" s="1443">
        <v>1050920</v>
      </c>
      <c r="E3251" s="1442"/>
      <c r="F3251" s="1442"/>
      <c r="G3251" s="1442"/>
      <c r="H3251" s="1442"/>
      <c r="I3251" s="1442"/>
      <c r="J3251" s="1442"/>
      <c r="K3251" s="1442"/>
      <c r="L3251" s="1442"/>
      <c r="M3251" s="1442"/>
      <c r="N3251" s="1444"/>
      <c r="O3251" s="1440"/>
      <c r="P3251" s="1440"/>
      <c r="Q3251" s="1438"/>
      <c r="R3251" s="1438">
        <f>31.74+39.5</f>
        <v>71.239999999999995</v>
      </c>
      <c r="S3251" s="990">
        <v>44718</v>
      </c>
      <c r="T3251" s="868" t="s">
        <v>265</v>
      </c>
      <c r="U3251" s="868"/>
    </row>
    <row r="3252" spans="1:23" x14ac:dyDescent="0.25">
      <c r="A3252">
        <v>3204</v>
      </c>
      <c r="B3252" s="1443" t="s">
        <v>110</v>
      </c>
      <c r="C3252" s="1443">
        <v>1050920</v>
      </c>
      <c r="D3252" s="1443">
        <f>C3253</f>
        <v>1050940</v>
      </c>
      <c r="E3252" s="1442">
        <v>13.9</v>
      </c>
      <c r="F3252" s="1442">
        <v>357.21</v>
      </c>
      <c r="G3252" s="1442">
        <v>357.21</v>
      </c>
      <c r="H3252" s="1442">
        <v>0</v>
      </c>
      <c r="I3252" s="1442">
        <v>0</v>
      </c>
      <c r="J3252" s="1442">
        <v>31272.29</v>
      </c>
      <c r="K3252" s="1442">
        <v>31272.29</v>
      </c>
      <c r="L3252" s="1442">
        <v>1102.3699999999999</v>
      </c>
      <c r="M3252" s="1442">
        <v>30169.919999999998</v>
      </c>
      <c r="N3252" s="1444" t="s">
        <v>3052</v>
      </c>
      <c r="O3252" s="1440">
        <v>0.27443507290336028</v>
      </c>
      <c r="P3252" s="1440">
        <v>1.1377315730158285E-12</v>
      </c>
      <c r="Q3252" s="1439">
        <v>1.1377315730158285E-12</v>
      </c>
      <c r="R3252" s="1438">
        <f>23.58+67.25+39.05+84</f>
        <v>213.88</v>
      </c>
      <c r="S3252" s="990">
        <v>44724</v>
      </c>
      <c r="T3252" s="868" t="s">
        <v>3062</v>
      </c>
      <c r="U3252" s="868"/>
    </row>
    <row r="3253" spans="1:23" x14ac:dyDescent="0.25">
      <c r="A3253">
        <v>3205</v>
      </c>
      <c r="B3253" s="1443" t="s">
        <v>110</v>
      </c>
      <c r="C3253" s="1443">
        <v>1050940</v>
      </c>
      <c r="D3253" s="1443">
        <f>C3254</f>
        <v>1050960</v>
      </c>
      <c r="E3253" s="1442">
        <v>11.95</v>
      </c>
      <c r="F3253" s="1442">
        <v>258.41000000000003</v>
      </c>
      <c r="G3253" s="1442">
        <v>258.41000000000003</v>
      </c>
      <c r="H3253" s="1442">
        <v>0</v>
      </c>
      <c r="I3253" s="1442">
        <v>0</v>
      </c>
      <c r="J3253" s="1442">
        <v>31530.7</v>
      </c>
      <c r="K3253" s="1442">
        <v>31530.7</v>
      </c>
      <c r="L3253" s="1442">
        <v>1102.3800000000001</v>
      </c>
      <c r="M3253" s="1442">
        <v>30428.31</v>
      </c>
      <c r="N3253" s="1444" t="s">
        <v>3052</v>
      </c>
      <c r="O3253" s="1440">
        <v>-1.3294624745524154E-12</v>
      </c>
      <c r="P3253" s="1440">
        <v>-1.3294624745524154E-12</v>
      </c>
      <c r="Q3253" s="1439">
        <v>-1.3294624745524154E-12</v>
      </c>
      <c r="R3253" s="1438"/>
      <c r="S3253" s="990"/>
      <c r="T3253" s="868"/>
      <c r="U3253" s="868"/>
    </row>
    <row r="3254" spans="1:23" x14ac:dyDescent="0.25">
      <c r="A3254">
        <v>3206</v>
      </c>
      <c r="B3254" s="1443" t="s">
        <v>110</v>
      </c>
      <c r="C3254" s="1443">
        <v>1050960</v>
      </c>
      <c r="D3254" s="1443">
        <f>C3255</f>
        <v>1050980</v>
      </c>
      <c r="E3254" s="1442">
        <v>9.9</v>
      </c>
      <c r="F3254" s="1442">
        <v>218.49</v>
      </c>
      <c r="G3254" s="1442">
        <v>218.49</v>
      </c>
      <c r="H3254" s="1442">
        <v>0</v>
      </c>
      <c r="I3254" s="1442">
        <v>0</v>
      </c>
      <c r="J3254" s="1442">
        <v>31749.18</v>
      </c>
      <c r="K3254" s="1442">
        <v>31749.18</v>
      </c>
      <c r="L3254" s="1442">
        <v>1102.3800000000001</v>
      </c>
      <c r="M3254" s="1442">
        <v>30646.799999999999</v>
      </c>
      <c r="N3254" s="1444" t="s">
        <v>3052</v>
      </c>
      <c r="O3254" s="1440">
        <v>5.1273290796863327</v>
      </c>
      <c r="P3254" s="1440">
        <v>6.2580926589496473E-13</v>
      </c>
      <c r="Q3254" s="1439">
        <v>6.2580926589496473E-13</v>
      </c>
      <c r="R3254" s="1438">
        <f>18+30.3</f>
        <v>48.3</v>
      </c>
      <c r="S3254" s="990">
        <v>44719</v>
      </c>
      <c r="T3254" s="868" t="s">
        <v>265</v>
      </c>
      <c r="U3254" s="868"/>
    </row>
    <row r="3255" spans="1:23" x14ac:dyDescent="0.25">
      <c r="A3255">
        <v>3207</v>
      </c>
      <c r="B3255" s="1443" t="s">
        <v>110</v>
      </c>
      <c r="C3255" s="1443">
        <v>1050980</v>
      </c>
      <c r="D3255" s="1443">
        <f>C3256</f>
        <v>1051000</v>
      </c>
      <c r="E3255" s="1442">
        <v>10.19</v>
      </c>
      <c r="F3255" s="1442">
        <v>200.96</v>
      </c>
      <c r="G3255" s="1442">
        <v>200.96</v>
      </c>
      <c r="H3255" s="1442">
        <v>0</v>
      </c>
      <c r="I3255" s="1442">
        <v>0</v>
      </c>
      <c r="J3255" s="1442">
        <v>31950.14</v>
      </c>
      <c r="K3255" s="1442">
        <v>31950.14</v>
      </c>
      <c r="L3255" s="1442">
        <v>1102.3900000000001</v>
      </c>
      <c r="M3255" s="1442">
        <v>30847.75</v>
      </c>
      <c r="N3255" s="1444" t="s">
        <v>3052</v>
      </c>
      <c r="O3255" s="1440">
        <v>0</v>
      </c>
      <c r="P3255" s="1440">
        <v>0</v>
      </c>
      <c r="Q3255" s="1439">
        <v>0</v>
      </c>
      <c r="R3255" s="1438"/>
      <c r="S3255" s="990"/>
      <c r="T3255" s="868"/>
      <c r="U3255" s="868"/>
    </row>
    <row r="3256" spans="1:23" x14ac:dyDescent="0.25">
      <c r="A3256">
        <v>3171</v>
      </c>
      <c r="B3256" s="1443" t="s">
        <v>110</v>
      </c>
      <c r="C3256" s="1443">
        <v>1051000</v>
      </c>
      <c r="D3256" s="1443">
        <v>1051150</v>
      </c>
      <c r="E3256" s="1442"/>
      <c r="F3256" s="1442"/>
      <c r="G3256" s="1442"/>
      <c r="H3256" s="1442"/>
      <c r="I3256" s="1442"/>
      <c r="J3256" s="1442"/>
      <c r="K3256" s="1442"/>
      <c r="L3256" s="1442"/>
      <c r="M3256" s="1442"/>
      <c r="N3256" s="1444"/>
      <c r="O3256" s="1440"/>
      <c r="P3256" s="1440"/>
      <c r="Q3256" s="1439"/>
      <c r="R3256" s="1438">
        <v>15</v>
      </c>
      <c r="S3256" s="1417">
        <v>44764</v>
      </c>
      <c r="T3256" s="868"/>
      <c r="U3256" s="868"/>
    </row>
    <row r="3257" spans="1:23" ht="45" x14ac:dyDescent="0.25">
      <c r="A3257">
        <v>3208</v>
      </c>
      <c r="B3257" s="1443" t="s">
        <v>110</v>
      </c>
      <c r="C3257" s="1443">
        <v>1051000</v>
      </c>
      <c r="D3257" s="1443">
        <f>C3258</f>
        <v>1051000</v>
      </c>
      <c r="E3257" s="1442">
        <v>12.67</v>
      </c>
      <c r="F3257" s="1442">
        <v>228.65</v>
      </c>
      <c r="G3257" s="1442">
        <v>228.65</v>
      </c>
      <c r="H3257" s="1442">
        <v>0</v>
      </c>
      <c r="I3257" s="1442">
        <v>0</v>
      </c>
      <c r="J3257" s="1442">
        <v>32178.79</v>
      </c>
      <c r="K3257" s="1442">
        <v>32178.79</v>
      </c>
      <c r="L3257" s="1442">
        <v>1102.4000000000001</v>
      </c>
      <c r="M3257" s="1442">
        <v>31076.39</v>
      </c>
      <c r="N3257" s="1445" t="s">
        <v>3054</v>
      </c>
      <c r="O3257" s="1440">
        <v>-1.077612898999551E-12</v>
      </c>
      <c r="P3257" s="1440">
        <v>-1.077612898999551E-12</v>
      </c>
      <c r="Q3257" s="1439">
        <v>-1.077612898999551E-12</v>
      </c>
      <c r="R3257" s="1438"/>
      <c r="S3257" s="990"/>
      <c r="T3257" s="868"/>
      <c r="U3257" s="868"/>
    </row>
    <row r="3258" spans="1:23" x14ac:dyDescent="0.25">
      <c r="A3258">
        <v>3236</v>
      </c>
      <c r="B3258" s="1443" t="s">
        <v>110</v>
      </c>
      <c r="C3258" s="1443">
        <v>1051000</v>
      </c>
      <c r="D3258" s="1443">
        <v>1051150</v>
      </c>
      <c r="E3258" s="1442"/>
      <c r="F3258" s="1442"/>
      <c r="G3258" s="1442"/>
      <c r="H3258" s="1442"/>
      <c r="I3258" s="1442"/>
      <c r="J3258" s="1442"/>
      <c r="K3258" s="1442"/>
      <c r="L3258" s="1442"/>
      <c r="M3258" s="1442"/>
      <c r="N3258" s="1445"/>
      <c r="O3258" s="1440"/>
      <c r="P3258" s="1440"/>
      <c r="Q3258" s="1439"/>
      <c r="R3258" s="1438">
        <v>114</v>
      </c>
      <c r="S3258" s="1427">
        <v>44765</v>
      </c>
      <c r="T3258" s="868" t="s">
        <v>265</v>
      </c>
      <c r="U3258" s="868"/>
      <c r="W3258">
        <f>37.8+11.2+27.5+37.5</f>
        <v>114</v>
      </c>
    </row>
    <row r="3259" spans="1:23" x14ac:dyDescent="0.25">
      <c r="A3259">
        <v>3237</v>
      </c>
      <c r="B3259" s="1443" t="s">
        <v>110</v>
      </c>
      <c r="C3259" s="1443">
        <v>1051000</v>
      </c>
      <c r="D3259" s="1443">
        <v>1051150</v>
      </c>
      <c r="E3259" s="1442"/>
      <c r="F3259" s="1442"/>
      <c r="G3259" s="1442"/>
      <c r="H3259" s="1442"/>
      <c r="I3259" s="1442"/>
      <c r="J3259" s="1442"/>
      <c r="K3259" s="1442"/>
      <c r="L3259" s="1442"/>
      <c r="M3259" s="1442"/>
      <c r="N3259" s="1445"/>
      <c r="O3259" s="1440"/>
      <c r="P3259" s="1440"/>
      <c r="Q3259" s="1439"/>
      <c r="R3259" s="1438">
        <v>103.95</v>
      </c>
      <c r="S3259" s="1429">
        <v>44775</v>
      </c>
      <c r="T3259" s="868" t="s">
        <v>265</v>
      </c>
      <c r="U3259" s="868"/>
    </row>
    <row r="3260" spans="1:23" x14ac:dyDescent="0.25">
      <c r="A3260">
        <v>3238</v>
      </c>
      <c r="B3260" s="1443" t="s">
        <v>110</v>
      </c>
      <c r="C3260" s="1443">
        <v>1051000</v>
      </c>
      <c r="D3260" s="1443">
        <v>1051150</v>
      </c>
      <c r="E3260" s="1442"/>
      <c r="F3260" s="1442"/>
      <c r="G3260" s="1442"/>
      <c r="H3260" s="1442"/>
      <c r="I3260" s="1442"/>
      <c r="J3260" s="1442"/>
      <c r="K3260" s="1442"/>
      <c r="L3260" s="1442"/>
      <c r="M3260" s="1442"/>
      <c r="N3260" s="1445"/>
      <c r="O3260" s="1440"/>
      <c r="P3260" s="1440"/>
      <c r="Q3260" s="1439"/>
      <c r="R3260" s="1438">
        <v>62.4</v>
      </c>
      <c r="S3260" s="1427">
        <v>44767</v>
      </c>
      <c r="T3260" s="868" t="s">
        <v>265</v>
      </c>
      <c r="U3260" s="868"/>
      <c r="W3260">
        <f>35.9+26.5</f>
        <v>62.4</v>
      </c>
    </row>
    <row r="3261" spans="1:23" x14ac:dyDescent="0.25">
      <c r="A3261">
        <v>3909</v>
      </c>
      <c r="B3261" s="1443" t="s">
        <v>110</v>
      </c>
      <c r="C3261" s="1443">
        <v>1051000</v>
      </c>
      <c r="D3261" s="1443"/>
      <c r="E3261" s="1442"/>
      <c r="F3261" s="1442"/>
      <c r="G3261" s="1442"/>
      <c r="H3261" s="1442"/>
      <c r="I3261" s="1442"/>
      <c r="J3261" s="1442"/>
      <c r="K3261" s="1442"/>
      <c r="L3261" s="1442"/>
      <c r="M3261" s="1442"/>
      <c r="N3261" s="1441"/>
      <c r="O3261" s="1440"/>
      <c r="P3261" s="1440"/>
      <c r="Q3261" s="1439"/>
      <c r="R3261" s="1438">
        <f>37.7+2.43+38+36.6+38+11+16.3</f>
        <v>180.03</v>
      </c>
      <c r="S3261" s="1417">
        <v>44762</v>
      </c>
      <c r="T3261" s="868" t="s">
        <v>265</v>
      </c>
      <c r="U3261" s="868"/>
    </row>
    <row r="3262" spans="1:23" ht="45" x14ac:dyDescent="0.25">
      <c r="A3262">
        <v>3209</v>
      </c>
      <c r="B3262" s="1443" t="s">
        <v>110</v>
      </c>
      <c r="C3262" s="1443">
        <v>1051020</v>
      </c>
      <c r="D3262" s="1443">
        <f t="shared" ref="D3262:D3286" si="71">C3263</f>
        <v>1051040</v>
      </c>
      <c r="E3262" s="1442">
        <v>19.13</v>
      </c>
      <c r="F3262" s="1442">
        <v>318.04000000000002</v>
      </c>
      <c r="G3262" s="1442">
        <v>318.04000000000002</v>
      </c>
      <c r="H3262" s="1442">
        <v>0</v>
      </c>
      <c r="I3262" s="1442">
        <v>0</v>
      </c>
      <c r="J3262" s="1442">
        <v>32496.83</v>
      </c>
      <c r="K3262" s="1442">
        <v>32496.83</v>
      </c>
      <c r="L3262" s="1442">
        <v>1102.4000000000001</v>
      </c>
      <c r="M3262" s="1442">
        <v>31394.43</v>
      </c>
      <c r="N3262" s="1445" t="s">
        <v>3054</v>
      </c>
      <c r="O3262" s="1440">
        <v>0</v>
      </c>
      <c r="P3262" s="1440">
        <v>0</v>
      </c>
      <c r="Q3262" s="1439">
        <v>0</v>
      </c>
      <c r="R3262" s="1438"/>
      <c r="S3262" s="990"/>
      <c r="T3262" s="868"/>
      <c r="U3262" s="868"/>
    </row>
    <row r="3263" spans="1:23" ht="45" x14ac:dyDescent="0.25">
      <c r="A3263">
        <v>3210</v>
      </c>
      <c r="B3263" s="1443" t="s">
        <v>110</v>
      </c>
      <c r="C3263" s="1443">
        <v>1051040</v>
      </c>
      <c r="D3263" s="1443">
        <f t="shared" si="71"/>
        <v>1051060</v>
      </c>
      <c r="E3263" s="1442">
        <v>21.35</v>
      </c>
      <c r="F3263" s="1442">
        <v>451.75</v>
      </c>
      <c r="G3263" s="1442">
        <v>451.75</v>
      </c>
      <c r="H3263" s="1442">
        <v>0</v>
      </c>
      <c r="I3263" s="1442">
        <v>0</v>
      </c>
      <c r="J3263" s="1442">
        <v>32948.58</v>
      </c>
      <c r="K3263" s="1442">
        <v>32948.58</v>
      </c>
      <c r="L3263" s="1442">
        <v>1102.4000000000001</v>
      </c>
      <c r="M3263" s="1442">
        <v>31846.18</v>
      </c>
      <c r="N3263" s="1445" t="s">
        <v>3054</v>
      </c>
      <c r="O3263" s="1440">
        <v>-7.9225877227467131E-13</v>
      </c>
      <c r="P3263" s="1440">
        <v>-7.9225877227467131E-13</v>
      </c>
      <c r="Q3263" s="1439">
        <v>-7.9225877227467131E-13</v>
      </c>
      <c r="R3263" s="1438"/>
      <c r="S3263" s="990"/>
      <c r="T3263" s="868"/>
      <c r="U3263" s="868"/>
    </row>
    <row r="3264" spans="1:23" ht="45" x14ac:dyDescent="0.25">
      <c r="A3264">
        <v>3211</v>
      </c>
      <c r="B3264" s="1443" t="s">
        <v>110</v>
      </c>
      <c r="C3264" s="1443">
        <v>1051060</v>
      </c>
      <c r="D3264" s="1443">
        <f t="shared" si="71"/>
        <v>1051080</v>
      </c>
      <c r="E3264" s="1442">
        <v>23.16</v>
      </c>
      <c r="F3264" s="1442">
        <v>445.15</v>
      </c>
      <c r="G3264" s="1442">
        <v>445.15</v>
      </c>
      <c r="H3264" s="1442">
        <v>0</v>
      </c>
      <c r="I3264" s="1442">
        <v>0</v>
      </c>
      <c r="J3264" s="1442">
        <v>33393.730000000003</v>
      </c>
      <c r="K3264" s="1442">
        <v>33393.730000000003</v>
      </c>
      <c r="L3264" s="1442">
        <v>1102.4000000000001</v>
      </c>
      <c r="M3264" s="1442">
        <v>32291.33</v>
      </c>
      <c r="N3264" s="1445" t="s">
        <v>3054</v>
      </c>
      <c r="O3264" s="1440">
        <v>0</v>
      </c>
      <c r="P3264" s="1440">
        <v>0</v>
      </c>
      <c r="Q3264" s="1439">
        <v>0</v>
      </c>
      <c r="R3264" s="1438"/>
      <c r="S3264" s="990"/>
      <c r="T3264" s="868"/>
      <c r="U3264" s="868"/>
    </row>
    <row r="3265" spans="1:21" ht="45" x14ac:dyDescent="0.25">
      <c r="A3265">
        <v>3212</v>
      </c>
      <c r="B3265" s="1443" t="s">
        <v>110</v>
      </c>
      <c r="C3265" s="1443">
        <v>1051080</v>
      </c>
      <c r="D3265" s="1443">
        <f t="shared" si="71"/>
        <v>1051100</v>
      </c>
      <c r="E3265" s="1442">
        <v>26.84</v>
      </c>
      <c r="F3265" s="1442">
        <v>499.99</v>
      </c>
      <c r="G3265" s="1442">
        <v>499.99</v>
      </c>
      <c r="H3265" s="1442">
        <v>0</v>
      </c>
      <c r="I3265" s="1442">
        <v>0</v>
      </c>
      <c r="J3265" s="1442">
        <v>33893.72</v>
      </c>
      <c r="K3265" s="1442">
        <v>33893.72</v>
      </c>
      <c r="L3265" s="1442">
        <v>1102.4000000000001</v>
      </c>
      <c r="M3265" s="1442">
        <v>32791.32</v>
      </c>
      <c r="N3265" s="1445" t="s">
        <v>3054</v>
      </c>
      <c r="O3265" s="1440">
        <v>1.2795123258796777E-12</v>
      </c>
      <c r="P3265" s="1440">
        <v>1.2795123258796777E-12</v>
      </c>
      <c r="Q3265" s="1439">
        <v>1.2795123258796777E-12</v>
      </c>
      <c r="R3265" s="1438"/>
      <c r="S3265" s="990"/>
      <c r="T3265" s="868"/>
      <c r="U3265" s="868"/>
    </row>
    <row r="3266" spans="1:21" ht="45" x14ac:dyDescent="0.25">
      <c r="A3266">
        <v>3213</v>
      </c>
      <c r="B3266" s="1443" t="s">
        <v>110</v>
      </c>
      <c r="C3266" s="1443">
        <v>1051100</v>
      </c>
      <c r="D3266" s="1443">
        <f t="shared" si="71"/>
        <v>1051120</v>
      </c>
      <c r="E3266" s="1442">
        <v>16.95</v>
      </c>
      <c r="F3266" s="1442">
        <v>437.87</v>
      </c>
      <c r="G3266" s="1442">
        <v>437.87</v>
      </c>
      <c r="H3266" s="1442">
        <v>0</v>
      </c>
      <c r="I3266" s="1442">
        <v>0</v>
      </c>
      <c r="J3266" s="1442">
        <v>34331.589999999997</v>
      </c>
      <c r="K3266" s="1442">
        <v>34331.589999999997</v>
      </c>
      <c r="L3266" s="1442">
        <v>1102.4000000000001</v>
      </c>
      <c r="M3266" s="1442">
        <v>33229.19</v>
      </c>
      <c r="N3266" s="1445" t="s">
        <v>3054</v>
      </c>
      <c r="O3266" s="1440">
        <v>-1.4260168503468963E-12</v>
      </c>
      <c r="P3266" s="1440">
        <v>-1.4260168503468963E-12</v>
      </c>
      <c r="Q3266" s="1439">
        <v>-1.4260168503468963E-12</v>
      </c>
      <c r="R3266" s="1438"/>
      <c r="S3266" s="990"/>
      <c r="T3266" s="868"/>
      <c r="U3266" s="868"/>
    </row>
    <row r="3267" spans="1:21" ht="45" x14ac:dyDescent="0.25">
      <c r="A3267">
        <v>3214</v>
      </c>
      <c r="B3267" s="1443" t="s">
        <v>110</v>
      </c>
      <c r="C3267" s="1443">
        <v>1051120</v>
      </c>
      <c r="D3267" s="1443">
        <f t="shared" si="71"/>
        <v>1051140</v>
      </c>
      <c r="E3267" s="1442">
        <v>17.510000000000002</v>
      </c>
      <c r="F3267" s="1442">
        <v>344.6</v>
      </c>
      <c r="G3267" s="1442">
        <v>344.6</v>
      </c>
      <c r="H3267" s="1442">
        <v>0</v>
      </c>
      <c r="I3267" s="1442">
        <v>0</v>
      </c>
      <c r="J3267" s="1442">
        <v>34676.19</v>
      </c>
      <c r="K3267" s="1442">
        <v>34676.19</v>
      </c>
      <c r="L3267" s="1442">
        <v>1102.4000000000001</v>
      </c>
      <c r="M3267" s="1442">
        <v>33573.79</v>
      </c>
      <c r="N3267" s="1445" t="s">
        <v>3054</v>
      </c>
      <c r="O3267" s="1440">
        <v>4.3861867627651734E-13</v>
      </c>
      <c r="P3267" s="1440">
        <v>4.3861867627651734E-13</v>
      </c>
      <c r="Q3267" s="1439">
        <v>4.3861867627651734E-13</v>
      </c>
      <c r="R3267" s="1438"/>
      <c r="S3267" s="990"/>
      <c r="T3267" s="868"/>
      <c r="U3267" s="868"/>
    </row>
    <row r="3268" spans="1:21" ht="45" x14ac:dyDescent="0.25">
      <c r="A3268">
        <v>3215</v>
      </c>
      <c r="B3268" s="1443" t="s">
        <v>110</v>
      </c>
      <c r="C3268" s="1443">
        <v>1051140</v>
      </c>
      <c r="D3268" s="1443">
        <f t="shared" si="71"/>
        <v>1051160</v>
      </c>
      <c r="E3268" s="1442">
        <v>14.3</v>
      </c>
      <c r="F3268" s="1442">
        <v>318.14999999999998</v>
      </c>
      <c r="G3268" s="1442">
        <v>318.14999999999998</v>
      </c>
      <c r="H3268" s="1442">
        <v>0</v>
      </c>
      <c r="I3268" s="1442">
        <v>0</v>
      </c>
      <c r="J3268" s="1442">
        <v>34994.33</v>
      </c>
      <c r="K3268" s="1442">
        <v>34994.33</v>
      </c>
      <c r="L3268" s="1442">
        <v>1102.4000000000001</v>
      </c>
      <c r="M3268" s="1442">
        <v>33891.93</v>
      </c>
      <c r="N3268" s="1445" t="s">
        <v>3054</v>
      </c>
      <c r="O3268" s="1440">
        <v>0.39830156505212777</v>
      </c>
      <c r="P3268" s="1440">
        <v>4.0293501778381038E-13</v>
      </c>
      <c r="Q3268" s="1439">
        <v>4.0293501778381038E-13</v>
      </c>
      <c r="R3268" s="1438"/>
      <c r="S3268" s="990"/>
      <c r="T3268" s="868"/>
      <c r="U3268" s="868"/>
    </row>
    <row r="3269" spans="1:21" ht="45" x14ac:dyDescent="0.25">
      <c r="A3269">
        <v>3216</v>
      </c>
      <c r="B3269" s="1443" t="s">
        <v>110</v>
      </c>
      <c r="C3269" s="1443">
        <v>1051160</v>
      </c>
      <c r="D3269" s="1443">
        <f t="shared" si="71"/>
        <v>1051180</v>
      </c>
      <c r="E3269" s="1442">
        <v>9.82</v>
      </c>
      <c r="F3269" s="1442">
        <v>241.23</v>
      </c>
      <c r="G3269" s="1442">
        <v>241.23</v>
      </c>
      <c r="H3269" s="1442">
        <v>0.23</v>
      </c>
      <c r="I3269" s="1442">
        <v>2.33</v>
      </c>
      <c r="J3269" s="1442">
        <v>35235.56</v>
      </c>
      <c r="K3269" s="1442">
        <v>35235.56</v>
      </c>
      <c r="L3269" s="1442">
        <v>1104.73</v>
      </c>
      <c r="M3269" s="1442">
        <v>34130.83</v>
      </c>
      <c r="N3269" s="1445" t="s">
        <v>3054</v>
      </c>
      <c r="O3269" s="1440">
        <v>-3.8913295438274298E-13</v>
      </c>
      <c r="P3269" s="1440">
        <v>-3.8913295438274298E-13</v>
      </c>
      <c r="Q3269" s="1439">
        <v>-3.8913295438274298E-13</v>
      </c>
      <c r="R3269" s="1438"/>
      <c r="S3269" s="990"/>
      <c r="T3269" s="868"/>
      <c r="U3269" s="868"/>
    </row>
    <row r="3270" spans="1:21" ht="45" x14ac:dyDescent="0.25">
      <c r="A3270">
        <v>3217</v>
      </c>
      <c r="B3270" s="1443" t="s">
        <v>110</v>
      </c>
      <c r="C3270" s="1443">
        <v>1051180</v>
      </c>
      <c r="D3270" s="1443">
        <f t="shared" si="71"/>
        <v>1051200</v>
      </c>
      <c r="E3270" s="1442">
        <v>11.97</v>
      </c>
      <c r="F3270" s="1442">
        <v>217.93</v>
      </c>
      <c r="G3270" s="1442">
        <v>217.93</v>
      </c>
      <c r="H3270" s="1442">
        <v>0</v>
      </c>
      <c r="I3270" s="1442">
        <v>2.33</v>
      </c>
      <c r="J3270" s="1442">
        <v>35453.5</v>
      </c>
      <c r="K3270" s="1442">
        <v>35453.5</v>
      </c>
      <c r="L3270" s="1442">
        <v>1107.06</v>
      </c>
      <c r="M3270" s="1442">
        <v>34346.44</v>
      </c>
      <c r="N3270" s="1445" t="s">
        <v>3054</v>
      </c>
      <c r="O3270" s="1440">
        <v>-3.2318409519196693E-13</v>
      </c>
      <c r="P3270" s="1440">
        <v>-3.2318409519196693E-13</v>
      </c>
      <c r="Q3270" s="1439">
        <v>-3.2318409519196693E-13</v>
      </c>
      <c r="R3270" s="1438"/>
      <c r="S3270" s="990"/>
      <c r="T3270" s="868"/>
      <c r="U3270" s="868"/>
    </row>
    <row r="3271" spans="1:21" ht="45" x14ac:dyDescent="0.25">
      <c r="A3271">
        <v>3218</v>
      </c>
      <c r="B3271" s="1443" t="s">
        <v>110</v>
      </c>
      <c r="C3271" s="1443">
        <v>1051200</v>
      </c>
      <c r="D3271" s="1443">
        <f t="shared" si="71"/>
        <v>1051220</v>
      </c>
      <c r="E3271" s="1442">
        <v>14.5</v>
      </c>
      <c r="F3271" s="1442">
        <v>264.70999999999998</v>
      </c>
      <c r="G3271" s="1442">
        <v>264.70999999999998</v>
      </c>
      <c r="H3271" s="1442">
        <v>0</v>
      </c>
      <c r="I3271" s="1442">
        <v>0</v>
      </c>
      <c r="J3271" s="1442">
        <v>35718.21</v>
      </c>
      <c r="K3271" s="1442">
        <v>35718.21</v>
      </c>
      <c r="L3271" s="1442">
        <v>1107.06</v>
      </c>
      <c r="M3271" s="1442">
        <v>34611.15</v>
      </c>
      <c r="N3271" s="1445" t="s">
        <v>3054</v>
      </c>
      <c r="O3271" s="1440">
        <v>3.1164709066141107E-13</v>
      </c>
      <c r="P3271" s="1440">
        <v>3.1164709066141107E-13</v>
      </c>
      <c r="Q3271" s="1439">
        <v>3.1164709066141107E-13</v>
      </c>
      <c r="R3271" s="1438"/>
      <c r="S3271" s="990"/>
      <c r="T3271" s="868"/>
      <c r="U3271" s="868"/>
    </row>
    <row r="3272" spans="1:21" ht="45" x14ac:dyDescent="0.25">
      <c r="A3272">
        <v>3219</v>
      </c>
      <c r="B3272" s="1443" t="s">
        <v>110</v>
      </c>
      <c r="C3272" s="1443">
        <v>1051220</v>
      </c>
      <c r="D3272" s="1443">
        <f t="shared" si="71"/>
        <v>1051240</v>
      </c>
      <c r="E3272" s="1442">
        <v>14.19</v>
      </c>
      <c r="F3272" s="1442">
        <v>286.81</v>
      </c>
      <c r="G3272" s="1442">
        <v>286.81</v>
      </c>
      <c r="H3272" s="1442">
        <v>0</v>
      </c>
      <c r="I3272" s="1442">
        <v>0</v>
      </c>
      <c r="J3272" s="1442">
        <v>36005.019999999997</v>
      </c>
      <c r="K3272" s="1442">
        <v>36005.019999999997</v>
      </c>
      <c r="L3272" s="1442">
        <v>1107.06</v>
      </c>
      <c r="M3272" s="1442">
        <v>34897.96</v>
      </c>
      <c r="N3272" s="1445" t="s">
        <v>3054</v>
      </c>
      <c r="O3272" s="1440">
        <v>-4.1165527314125108E-13</v>
      </c>
      <c r="P3272" s="1440">
        <v>-4.1165527314125108E-13</v>
      </c>
      <c r="Q3272" s="1439">
        <v>-4.1165527314125108E-13</v>
      </c>
      <c r="R3272" s="1438"/>
      <c r="S3272" s="990"/>
      <c r="T3272" s="868"/>
      <c r="U3272" s="868"/>
    </row>
    <row r="3273" spans="1:21" ht="45" x14ac:dyDescent="0.25">
      <c r="A3273">
        <v>3220</v>
      </c>
      <c r="B3273" s="1443" t="s">
        <v>110</v>
      </c>
      <c r="C3273" s="1443">
        <v>1051240</v>
      </c>
      <c r="D3273" s="1443">
        <f t="shared" si="71"/>
        <v>1051260</v>
      </c>
      <c r="E3273" s="1442">
        <v>12.52</v>
      </c>
      <c r="F3273" s="1442">
        <v>267.01</v>
      </c>
      <c r="G3273" s="1442">
        <v>267.01</v>
      </c>
      <c r="H3273" s="1442">
        <v>0</v>
      </c>
      <c r="I3273" s="1442">
        <v>0</v>
      </c>
      <c r="J3273" s="1442">
        <v>36272.03</v>
      </c>
      <c r="K3273" s="1442">
        <v>36272.03</v>
      </c>
      <c r="L3273" s="1442">
        <v>1107.06</v>
      </c>
      <c r="M3273" s="1442">
        <v>35164.97</v>
      </c>
      <c r="N3273" s="1445" t="s">
        <v>3054</v>
      </c>
      <c r="O3273" s="1440">
        <v>-3.6847549399004811E-13</v>
      </c>
      <c r="P3273" s="1440">
        <v>-3.6847549399004811E-13</v>
      </c>
      <c r="Q3273" s="1439">
        <v>-3.6847549399004811E-13</v>
      </c>
      <c r="R3273" s="1438"/>
      <c r="S3273" s="990"/>
      <c r="T3273" s="868"/>
      <c r="U3273" s="868"/>
    </row>
    <row r="3274" spans="1:21" ht="45" x14ac:dyDescent="0.25">
      <c r="A3274">
        <v>3221</v>
      </c>
      <c r="B3274" s="1443" t="s">
        <v>110</v>
      </c>
      <c r="C3274" s="1443">
        <v>1051260</v>
      </c>
      <c r="D3274" s="1443">
        <f t="shared" si="71"/>
        <v>1051280</v>
      </c>
      <c r="E3274" s="1442">
        <v>11.54</v>
      </c>
      <c r="F3274" s="1442">
        <v>240.51</v>
      </c>
      <c r="G3274" s="1442">
        <v>240.51</v>
      </c>
      <c r="H3274" s="1442">
        <v>0</v>
      </c>
      <c r="I3274" s="1442">
        <v>0</v>
      </c>
      <c r="J3274" s="1442">
        <v>36512.54</v>
      </c>
      <c r="K3274" s="1442">
        <v>36512.54</v>
      </c>
      <c r="L3274" s="1442">
        <v>1107.07</v>
      </c>
      <c r="M3274" s="1442">
        <v>35405.480000000003</v>
      </c>
      <c r="N3274" s="1445" t="s">
        <v>3054</v>
      </c>
      <c r="O3274" s="1440">
        <v>0</v>
      </c>
      <c r="P3274" s="1440">
        <v>0</v>
      </c>
      <c r="Q3274" s="1439">
        <v>0</v>
      </c>
      <c r="R3274" s="1438"/>
      <c r="S3274" s="990"/>
      <c r="T3274" s="868"/>
      <c r="U3274" s="868"/>
    </row>
    <row r="3275" spans="1:21" ht="45" x14ac:dyDescent="0.25">
      <c r="A3275">
        <v>3222</v>
      </c>
      <c r="B3275" s="1443" t="s">
        <v>110</v>
      </c>
      <c r="C3275" s="1443">
        <v>1051280</v>
      </c>
      <c r="D3275" s="1443">
        <f t="shared" si="71"/>
        <v>1051300</v>
      </c>
      <c r="E3275" s="1442">
        <v>14.35</v>
      </c>
      <c r="F3275" s="1442">
        <v>258.83</v>
      </c>
      <c r="G3275" s="1442">
        <v>258.83</v>
      </c>
      <c r="H3275" s="1442">
        <v>0</v>
      </c>
      <c r="I3275" s="1442">
        <v>0</v>
      </c>
      <c r="J3275" s="1442">
        <v>36771.370000000003</v>
      </c>
      <c r="K3275" s="1442">
        <v>36771.370000000003</v>
      </c>
      <c r="L3275" s="1442">
        <v>1107.07</v>
      </c>
      <c r="M3275" s="1442">
        <v>35664.300000000003</v>
      </c>
      <c r="N3275" s="1445" t="s">
        <v>3054</v>
      </c>
      <c r="O3275" s="1440">
        <v>-3.5592064148128559E-13</v>
      </c>
      <c r="P3275" s="1440">
        <v>-3.5592064148128559E-13</v>
      </c>
      <c r="Q3275" s="1439">
        <v>-3.5592064148128559E-13</v>
      </c>
      <c r="R3275" s="1438"/>
      <c r="S3275" s="990"/>
      <c r="T3275" s="868"/>
      <c r="U3275" s="868"/>
    </row>
    <row r="3276" spans="1:21" ht="45" x14ac:dyDescent="0.25">
      <c r="A3276">
        <v>3223</v>
      </c>
      <c r="B3276" s="1443" t="s">
        <v>110</v>
      </c>
      <c r="C3276" s="1443">
        <v>1051300</v>
      </c>
      <c r="D3276" s="1443">
        <f t="shared" si="71"/>
        <v>1051320</v>
      </c>
      <c r="E3276" s="1442">
        <v>11.67</v>
      </c>
      <c r="F3276" s="1442">
        <v>260.18</v>
      </c>
      <c r="G3276" s="1442">
        <v>260.18</v>
      </c>
      <c r="H3276" s="1442">
        <v>0</v>
      </c>
      <c r="I3276" s="1442">
        <v>0</v>
      </c>
      <c r="J3276" s="1442">
        <v>37031.550000000003</v>
      </c>
      <c r="K3276" s="1442">
        <v>37031.550000000003</v>
      </c>
      <c r="L3276" s="1442">
        <v>1107.07</v>
      </c>
      <c r="M3276" s="1442">
        <v>35924.480000000003</v>
      </c>
      <c r="N3276" s="1445" t="s">
        <v>3054</v>
      </c>
      <c r="O3276" s="1440">
        <v>-3.6058855058071967E-13</v>
      </c>
      <c r="P3276" s="1440">
        <v>-3.6058855058071967E-13</v>
      </c>
      <c r="Q3276" s="1439">
        <v>-3.6058855058071967E-13</v>
      </c>
      <c r="R3276" s="1438"/>
      <c r="S3276" s="990"/>
      <c r="T3276" s="868"/>
      <c r="U3276" s="868"/>
    </row>
    <row r="3277" spans="1:21" ht="45" x14ac:dyDescent="0.25">
      <c r="A3277">
        <v>3224</v>
      </c>
      <c r="B3277" s="1443" t="s">
        <v>110</v>
      </c>
      <c r="C3277" s="1443">
        <v>1051320</v>
      </c>
      <c r="D3277" s="1443">
        <f t="shared" si="71"/>
        <v>1051340</v>
      </c>
      <c r="E3277" s="1442">
        <v>6.27</v>
      </c>
      <c r="F3277" s="1442">
        <v>179.41</v>
      </c>
      <c r="G3277" s="1442">
        <v>179.41</v>
      </c>
      <c r="H3277" s="1442">
        <v>0.85</v>
      </c>
      <c r="I3277" s="1442">
        <v>8.51</v>
      </c>
      <c r="J3277" s="1442">
        <v>37210.959999999999</v>
      </c>
      <c r="K3277" s="1442">
        <v>37210.959999999999</v>
      </c>
      <c r="L3277" s="1442">
        <v>1115.58</v>
      </c>
      <c r="M3277" s="1442">
        <v>36095.379999999997</v>
      </c>
      <c r="N3277" s="1445" t="s">
        <v>3054</v>
      </c>
      <c r="O3277" s="1440">
        <v>3.7652784506185507E-13</v>
      </c>
      <c r="P3277" s="1440">
        <v>3.7652784506185507E-13</v>
      </c>
      <c r="Q3277" s="1439">
        <v>3.7652784506185507E-13</v>
      </c>
      <c r="R3277" s="1438"/>
      <c r="S3277" s="990"/>
      <c r="T3277" s="868"/>
      <c r="U3277" s="868"/>
    </row>
    <row r="3278" spans="1:21" ht="45" x14ac:dyDescent="0.25">
      <c r="A3278">
        <v>3225</v>
      </c>
      <c r="B3278" s="1443" t="s">
        <v>110</v>
      </c>
      <c r="C3278" s="1443">
        <v>1051340</v>
      </c>
      <c r="D3278" s="1443">
        <f t="shared" si="71"/>
        <v>1051360</v>
      </c>
      <c r="E3278" s="1442">
        <v>11.12</v>
      </c>
      <c r="F3278" s="1442">
        <v>173.86</v>
      </c>
      <c r="G3278" s="1442">
        <v>173.86</v>
      </c>
      <c r="H3278" s="1442">
        <v>0.11</v>
      </c>
      <c r="I3278" s="1442">
        <v>9.58</v>
      </c>
      <c r="J3278" s="1442">
        <v>37384.82</v>
      </c>
      <c r="K3278" s="1442">
        <v>37384.82</v>
      </c>
      <c r="L3278" s="1442">
        <v>1125.1600000000001</v>
      </c>
      <c r="M3278" s="1442">
        <v>36259.660000000003</v>
      </c>
      <c r="N3278" s="1445" t="s">
        <v>3054</v>
      </c>
      <c r="O3278" s="1440">
        <v>3.265489949568929E-13</v>
      </c>
      <c r="P3278" s="1440">
        <v>3.265489949568929E-13</v>
      </c>
      <c r="Q3278" s="1439">
        <v>3.265489949568929E-13</v>
      </c>
      <c r="R3278" s="1438"/>
      <c r="S3278" s="990"/>
      <c r="T3278" s="868"/>
      <c r="U3278" s="868"/>
    </row>
    <row r="3279" spans="1:21" ht="45" x14ac:dyDescent="0.25">
      <c r="A3279">
        <v>3226</v>
      </c>
      <c r="B3279" s="1443" t="s">
        <v>110</v>
      </c>
      <c r="C3279" s="1443">
        <v>1051360</v>
      </c>
      <c r="D3279" s="1443">
        <f t="shared" si="71"/>
        <v>1051380</v>
      </c>
      <c r="E3279" s="1442">
        <v>8.0399999999999991</v>
      </c>
      <c r="F3279" s="1442">
        <v>191.56</v>
      </c>
      <c r="G3279" s="1442">
        <v>191.56</v>
      </c>
      <c r="H3279" s="1442">
        <v>0</v>
      </c>
      <c r="I3279" s="1442">
        <v>1.06</v>
      </c>
      <c r="J3279" s="1442">
        <v>37576.370000000003</v>
      </c>
      <c r="K3279" s="1442">
        <v>37576.370000000003</v>
      </c>
      <c r="L3279" s="1442">
        <v>1126.22</v>
      </c>
      <c r="M3279" s="1442">
        <v>36450.160000000003</v>
      </c>
      <c r="N3279" s="1445" t="s">
        <v>3054</v>
      </c>
      <c r="O3279" s="1440">
        <v>-2.6442439781194755E-13</v>
      </c>
      <c r="P3279" s="1440">
        <v>-2.6442439781194755E-13</v>
      </c>
      <c r="Q3279" s="1439">
        <v>-2.6442439781194755E-13</v>
      </c>
      <c r="R3279" s="1438"/>
      <c r="S3279" s="990"/>
      <c r="T3279" s="868"/>
      <c r="U3279" s="868"/>
    </row>
    <row r="3280" spans="1:21" ht="45" x14ac:dyDescent="0.25">
      <c r="A3280">
        <v>3227</v>
      </c>
      <c r="B3280" s="1443" t="s">
        <v>110</v>
      </c>
      <c r="C3280" s="1443">
        <v>1051380</v>
      </c>
      <c r="D3280" s="1443">
        <f t="shared" si="71"/>
        <v>1051400</v>
      </c>
      <c r="E3280" s="1442">
        <v>17.05</v>
      </c>
      <c r="F3280" s="1442">
        <v>250.93</v>
      </c>
      <c r="G3280" s="1442">
        <v>250.93</v>
      </c>
      <c r="H3280" s="1442">
        <v>0</v>
      </c>
      <c r="I3280" s="1442">
        <v>0.01</v>
      </c>
      <c r="J3280" s="1442">
        <v>37827.300000000003</v>
      </c>
      <c r="K3280" s="1442">
        <v>37827.300000000003</v>
      </c>
      <c r="L3280" s="1442">
        <v>1126.23</v>
      </c>
      <c r="M3280" s="1442">
        <v>36701.08</v>
      </c>
      <c r="N3280" s="1445" t="s">
        <v>3054</v>
      </c>
      <c r="O3280" s="1440">
        <v>0</v>
      </c>
      <c r="P3280" s="1440">
        <v>0</v>
      </c>
      <c r="Q3280" s="1439">
        <v>0</v>
      </c>
      <c r="R3280" s="1438"/>
      <c r="S3280" s="990"/>
      <c r="T3280" s="868"/>
      <c r="U3280" s="868"/>
    </row>
    <row r="3281" spans="1:26" ht="45" x14ac:dyDescent="0.25">
      <c r="A3281">
        <v>3228</v>
      </c>
      <c r="B3281" s="1443" t="s">
        <v>110</v>
      </c>
      <c r="C3281" s="1443">
        <v>1051400</v>
      </c>
      <c r="D3281" s="1443">
        <f t="shared" si="71"/>
        <v>1051420</v>
      </c>
      <c r="E3281" s="1442">
        <v>20.37</v>
      </c>
      <c r="F3281" s="1442">
        <v>374.25</v>
      </c>
      <c r="G3281" s="1442">
        <v>374.25</v>
      </c>
      <c r="H3281" s="1442">
        <v>0</v>
      </c>
      <c r="I3281" s="1442">
        <v>0.01</v>
      </c>
      <c r="J3281" s="1442">
        <v>38201.56</v>
      </c>
      <c r="K3281" s="1442">
        <v>38201.56</v>
      </c>
      <c r="L3281" s="1442">
        <v>1126.24</v>
      </c>
      <c r="M3281" s="1442">
        <v>37075.32</v>
      </c>
      <c r="N3281" s="1445" t="s">
        <v>3054</v>
      </c>
      <c r="O3281" s="1440">
        <v>0</v>
      </c>
      <c r="P3281" s="1440">
        <v>0</v>
      </c>
      <c r="Q3281" s="1439">
        <v>0</v>
      </c>
      <c r="R3281" s="1438"/>
      <c r="S3281" s="990"/>
      <c r="T3281" s="868"/>
      <c r="U3281" s="868"/>
    </row>
    <row r="3282" spans="1:26" ht="45" x14ac:dyDescent="0.25">
      <c r="A3282">
        <v>3229</v>
      </c>
      <c r="B3282" s="1443" t="s">
        <v>110</v>
      </c>
      <c r="C3282" s="1443">
        <v>1051420</v>
      </c>
      <c r="D3282" s="1443">
        <f t="shared" si="71"/>
        <v>1051440</v>
      </c>
      <c r="E3282" s="1442">
        <v>17.61</v>
      </c>
      <c r="F3282" s="1442">
        <v>379.8</v>
      </c>
      <c r="G3282" s="1442">
        <v>379.8</v>
      </c>
      <c r="H3282" s="1442">
        <v>0</v>
      </c>
      <c r="I3282" s="1442">
        <v>0</v>
      </c>
      <c r="J3282" s="1442">
        <v>38581.35</v>
      </c>
      <c r="K3282" s="1442">
        <v>38581.35</v>
      </c>
      <c r="L3282" s="1442">
        <v>1126.24</v>
      </c>
      <c r="M3282" s="1442">
        <v>37455.11</v>
      </c>
      <c r="N3282" s="1445" t="s">
        <v>3054</v>
      </c>
      <c r="O3282" s="1440">
        <v>-4.214917498493872E-13</v>
      </c>
      <c r="P3282" s="1440">
        <v>-4.214917498493872E-13</v>
      </c>
      <c r="Q3282" s="1439">
        <v>-4.214917498493872E-13</v>
      </c>
      <c r="R3282" s="1438"/>
      <c r="S3282" s="990"/>
      <c r="T3282" s="868"/>
      <c r="U3282" s="868"/>
    </row>
    <row r="3283" spans="1:26" ht="45" x14ac:dyDescent="0.25">
      <c r="A3283">
        <v>3230</v>
      </c>
      <c r="B3283" s="1443" t="s">
        <v>110</v>
      </c>
      <c r="C3283" s="1443">
        <v>1051440</v>
      </c>
      <c r="D3283" s="1443">
        <f t="shared" si="71"/>
        <v>1051460</v>
      </c>
      <c r="E3283" s="1442">
        <v>16.86</v>
      </c>
      <c r="F3283" s="1442">
        <v>344.73</v>
      </c>
      <c r="G3283" s="1442">
        <v>344.73</v>
      </c>
      <c r="H3283" s="1442">
        <v>0</v>
      </c>
      <c r="I3283" s="1442">
        <v>0</v>
      </c>
      <c r="J3283" s="1442">
        <v>38926.080000000002</v>
      </c>
      <c r="K3283" s="1442">
        <v>38926.080000000002</v>
      </c>
      <c r="L3283" s="1442">
        <v>1126.24</v>
      </c>
      <c r="M3283" s="1442">
        <v>37799.839999999997</v>
      </c>
      <c r="N3283" s="1445" t="s">
        <v>3054</v>
      </c>
      <c r="O3283" s="1440">
        <v>0</v>
      </c>
      <c r="P3283" s="1440">
        <v>0</v>
      </c>
      <c r="Q3283" s="1439">
        <v>0</v>
      </c>
      <c r="R3283" s="1438"/>
      <c r="S3283" s="990"/>
      <c r="T3283" s="868"/>
      <c r="U3283" s="868"/>
    </row>
    <row r="3284" spans="1:26" ht="45" x14ac:dyDescent="0.25">
      <c r="A3284">
        <v>3231</v>
      </c>
      <c r="B3284" s="1443" t="s">
        <v>110</v>
      </c>
      <c r="C3284" s="1443">
        <v>1051460</v>
      </c>
      <c r="D3284" s="1443">
        <f t="shared" si="71"/>
        <v>1051480</v>
      </c>
      <c r="E3284" s="1442">
        <v>14.27</v>
      </c>
      <c r="F3284" s="1442">
        <v>318.62</v>
      </c>
      <c r="G3284" s="1442">
        <v>318.62</v>
      </c>
      <c r="H3284" s="1442">
        <v>0</v>
      </c>
      <c r="I3284" s="1442">
        <v>0.04</v>
      </c>
      <c r="J3284" s="1442">
        <v>39244.699999999997</v>
      </c>
      <c r="K3284" s="1442">
        <v>39244.699999999997</v>
      </c>
      <c r="L3284" s="1442">
        <v>1126.28</v>
      </c>
      <c r="M3284" s="1442">
        <v>38118.42</v>
      </c>
      <c r="N3284" s="1445" t="s">
        <v>3054</v>
      </c>
      <c r="O3284" s="1440">
        <v>-3.031476888047928E-13</v>
      </c>
      <c r="P3284" s="1440">
        <v>-3.031476888047928E-13</v>
      </c>
      <c r="Q3284" s="1439">
        <v>-3.031476888047928E-13</v>
      </c>
      <c r="R3284" s="1438"/>
      <c r="S3284" s="990"/>
      <c r="T3284" s="868"/>
      <c r="U3284" s="868"/>
    </row>
    <row r="3285" spans="1:26" ht="30" customHeight="1" x14ac:dyDescent="0.25">
      <c r="A3285">
        <v>3232</v>
      </c>
      <c r="B3285" s="1443" t="s">
        <v>110</v>
      </c>
      <c r="C3285" s="1443">
        <v>1051480</v>
      </c>
      <c r="D3285" s="1443">
        <f t="shared" si="71"/>
        <v>1051500</v>
      </c>
      <c r="E3285" s="1442">
        <v>20.39</v>
      </c>
      <c r="F3285" s="1442">
        <v>336.97</v>
      </c>
      <c r="G3285" s="1442">
        <v>336.97</v>
      </c>
      <c r="H3285" s="1442">
        <v>0</v>
      </c>
      <c r="I3285" s="1442">
        <v>0.03</v>
      </c>
      <c r="J3285" s="1442">
        <v>39581.67</v>
      </c>
      <c r="K3285" s="1442">
        <v>39581.67</v>
      </c>
      <c r="L3285" s="1442">
        <v>1126.31</v>
      </c>
      <c r="M3285" s="1442">
        <v>38455.360000000001</v>
      </c>
      <c r="N3285" s="1445" t="s">
        <v>3054</v>
      </c>
      <c r="O3285" s="1440">
        <v>0</v>
      </c>
      <c r="P3285" s="1440">
        <v>0</v>
      </c>
      <c r="Q3285" s="1439">
        <v>0</v>
      </c>
      <c r="R3285" s="1438"/>
      <c r="S3285" s="990"/>
      <c r="T3285" s="868"/>
      <c r="U3285" s="868"/>
    </row>
    <row r="3286" spans="1:26" ht="30" customHeight="1" x14ac:dyDescent="0.25">
      <c r="A3286">
        <v>3233</v>
      </c>
      <c r="B3286" s="1443" t="s">
        <v>110</v>
      </c>
      <c r="C3286" s="1443">
        <v>1051500</v>
      </c>
      <c r="D3286" s="1443">
        <f t="shared" si="71"/>
        <v>1051500</v>
      </c>
      <c r="E3286" s="1442">
        <v>16.11</v>
      </c>
      <c r="F3286" s="1442">
        <v>365.02</v>
      </c>
      <c r="G3286" s="1442">
        <v>365.02</v>
      </c>
      <c r="H3286" s="1442">
        <v>0</v>
      </c>
      <c r="I3286" s="1442">
        <v>0</v>
      </c>
      <c r="J3286" s="1442">
        <v>39946.69</v>
      </c>
      <c r="K3286" s="1442">
        <v>39946.69</v>
      </c>
      <c r="L3286" s="1442">
        <v>1126.31</v>
      </c>
      <c r="M3286" s="1442">
        <v>38820.379999999997</v>
      </c>
      <c r="N3286" s="1445" t="s">
        <v>3054</v>
      </c>
      <c r="O3286" s="1440">
        <v>0</v>
      </c>
      <c r="P3286" s="1440">
        <v>0</v>
      </c>
      <c r="Q3286" s="1439">
        <v>0</v>
      </c>
      <c r="R3286" s="1438">
        <f>158.36+39+58.8+105.34+19.25+16.25</f>
        <v>397</v>
      </c>
      <c r="S3286" s="990">
        <v>44730</v>
      </c>
      <c r="T3286" s="868" t="s">
        <v>3062</v>
      </c>
      <c r="U3286" s="868"/>
    </row>
    <row r="3287" spans="1:26" ht="30" customHeight="1" x14ac:dyDescent="0.25">
      <c r="A3287">
        <v>3239</v>
      </c>
      <c r="B3287" s="1443" t="s">
        <v>110</v>
      </c>
      <c r="C3287" s="1443">
        <v>1051500</v>
      </c>
      <c r="D3287" s="1443">
        <v>1051750</v>
      </c>
      <c r="E3287" s="1442"/>
      <c r="F3287" s="1442"/>
      <c r="G3287" s="1442"/>
      <c r="H3287" s="1442"/>
      <c r="I3287" s="1442"/>
      <c r="J3287" s="1442"/>
      <c r="K3287" s="1442"/>
      <c r="L3287" s="1442"/>
      <c r="M3287" s="1442"/>
      <c r="N3287" s="1445"/>
      <c r="O3287" s="1440"/>
      <c r="P3287" s="1440"/>
      <c r="Q3287" s="1439"/>
      <c r="R3287" s="1438">
        <f>19.3+42.5</f>
        <v>61.8</v>
      </c>
      <c r="S3287" s="1427">
        <v>44768</v>
      </c>
      <c r="T3287" s="868" t="s">
        <v>265</v>
      </c>
      <c r="U3287" s="868"/>
    </row>
    <row r="3288" spans="1:26" ht="30" customHeight="1" x14ac:dyDescent="0.25">
      <c r="A3288">
        <v>3234</v>
      </c>
      <c r="B3288" s="1443" t="s">
        <v>110</v>
      </c>
      <c r="C3288" s="1443">
        <v>1051520</v>
      </c>
      <c r="D3288" s="1443">
        <f>C3293</f>
        <v>1051540</v>
      </c>
      <c r="E3288" s="1442">
        <v>16.170000000000002</v>
      </c>
      <c r="F3288" s="1442">
        <v>322.8</v>
      </c>
      <c r="G3288" s="1442">
        <v>322.8</v>
      </c>
      <c r="H3288" s="1442">
        <v>0</v>
      </c>
      <c r="I3288" s="1442">
        <v>0</v>
      </c>
      <c r="J3288" s="1442">
        <v>40269.49</v>
      </c>
      <c r="K3288" s="1442">
        <v>40269.49</v>
      </c>
      <c r="L3288" s="1442">
        <v>1126.31</v>
      </c>
      <c r="M3288" s="1442">
        <v>39143.18</v>
      </c>
      <c r="N3288" s="1445" t="s">
        <v>3054</v>
      </c>
      <c r="O3288" s="1440">
        <v>0</v>
      </c>
      <c r="P3288" s="1440">
        <v>0</v>
      </c>
      <c r="Q3288" s="1439">
        <v>0</v>
      </c>
      <c r="R3288" s="1438">
        <f>23.4+11</f>
        <v>34.4</v>
      </c>
      <c r="S3288" s="990">
        <v>44728</v>
      </c>
      <c r="T3288" s="868" t="s">
        <v>3062</v>
      </c>
      <c r="U3288" s="868"/>
      <c r="Z3288" s="1455">
        <f>23.4+11+48+9.6+29.4+114+39.33+21.5+31+29+51.75</f>
        <v>407.98</v>
      </c>
    </row>
    <row r="3289" spans="1:26" ht="30" customHeight="1" x14ac:dyDescent="0.25">
      <c r="B3289" s="1451" t="s">
        <v>110</v>
      </c>
      <c r="C3289" s="1443">
        <v>1051520</v>
      </c>
      <c r="D3289" s="1443">
        <v>1051540</v>
      </c>
      <c r="E3289" s="1442"/>
      <c r="F3289" s="1442"/>
      <c r="G3289" s="1442"/>
      <c r="H3289" s="1442"/>
      <c r="I3289" s="1442"/>
      <c r="J3289" s="1442"/>
      <c r="K3289" s="1442"/>
      <c r="L3289" s="1442"/>
      <c r="M3289" s="1442"/>
      <c r="N3289" s="1445"/>
      <c r="O3289" s="1440"/>
      <c r="P3289" s="1440"/>
      <c r="Q3289" s="1438"/>
      <c r="R3289" s="1455">
        <v>51.75</v>
      </c>
      <c r="S3289" s="990" t="s">
        <v>1862</v>
      </c>
      <c r="T3289" s="868" t="s">
        <v>3062</v>
      </c>
      <c r="U3289" s="868"/>
      <c r="Z3289" s="1458"/>
    </row>
    <row r="3290" spans="1:26" ht="30" customHeight="1" x14ac:dyDescent="0.25">
      <c r="A3290">
        <v>3234.1</v>
      </c>
      <c r="B3290" s="1451" t="s">
        <v>110</v>
      </c>
      <c r="C3290" s="1443">
        <v>1051520</v>
      </c>
      <c r="D3290" s="1443">
        <v>1051540</v>
      </c>
      <c r="E3290" s="1442"/>
      <c r="F3290" s="1442"/>
      <c r="G3290" s="1442"/>
      <c r="H3290" s="1442"/>
      <c r="I3290" s="1442"/>
      <c r="J3290" s="1442"/>
      <c r="K3290" s="1442"/>
      <c r="L3290" s="1442"/>
      <c r="M3290" s="1442"/>
      <c r="N3290" s="1445"/>
      <c r="O3290" s="1440"/>
      <c r="P3290" s="1440"/>
      <c r="Q3290" s="1438"/>
      <c r="R3290" s="1438">
        <f>48+9.6+29.4</f>
        <v>87</v>
      </c>
      <c r="S3290" s="990">
        <v>44732</v>
      </c>
      <c r="T3290" s="868" t="s">
        <v>3062</v>
      </c>
      <c r="U3290" s="868"/>
    </row>
    <row r="3291" spans="1:26" ht="30" customHeight="1" x14ac:dyDescent="0.25">
      <c r="A3291">
        <v>3234.2</v>
      </c>
      <c r="B3291" s="1451" t="s">
        <v>110</v>
      </c>
      <c r="C3291" s="1443">
        <v>1051520</v>
      </c>
      <c r="D3291" s="1443">
        <v>1051540</v>
      </c>
      <c r="E3291" s="1442"/>
      <c r="F3291" s="1442"/>
      <c r="G3291" s="1442"/>
      <c r="H3291" s="1442"/>
      <c r="I3291" s="1442"/>
      <c r="J3291" s="1442"/>
      <c r="K3291" s="1442"/>
      <c r="L3291" s="1442"/>
      <c r="M3291" s="1442"/>
      <c r="N3291" s="1445"/>
      <c r="O3291" s="1440"/>
      <c r="P3291" s="1440"/>
      <c r="Q3291" s="1438"/>
      <c r="R3291" s="1438">
        <f>114+39.33</f>
        <v>153.32999999999998</v>
      </c>
      <c r="S3291" s="990">
        <v>44733</v>
      </c>
      <c r="T3291" s="868" t="s">
        <v>3062</v>
      </c>
      <c r="U3291" s="868"/>
      <c r="Z3291" s="6"/>
    </row>
    <row r="3292" spans="1:26" ht="30" customHeight="1" x14ac:dyDescent="0.25">
      <c r="A3292">
        <v>3234.3</v>
      </c>
      <c r="B3292" s="1451" t="s">
        <v>110</v>
      </c>
      <c r="C3292" s="1443">
        <v>1051520</v>
      </c>
      <c r="D3292" s="1443">
        <v>1051540</v>
      </c>
      <c r="E3292" s="1442"/>
      <c r="F3292" s="1442"/>
      <c r="G3292" s="1442"/>
      <c r="H3292" s="1442"/>
      <c r="I3292" s="1442"/>
      <c r="J3292" s="1442"/>
      <c r="K3292" s="1442"/>
      <c r="L3292" s="1442"/>
      <c r="M3292" s="1442"/>
      <c r="N3292" s="1445"/>
      <c r="O3292" s="1440"/>
      <c r="P3292" s="1440"/>
      <c r="Q3292" s="1438"/>
      <c r="R3292" s="1438">
        <f>21.5+31+29</f>
        <v>81.5</v>
      </c>
      <c r="S3292" s="990">
        <v>44737</v>
      </c>
      <c r="T3292" s="868" t="s">
        <v>3062</v>
      </c>
      <c r="U3292" s="868"/>
    </row>
    <row r="3293" spans="1:26" ht="22.9" customHeight="1" x14ac:dyDescent="0.25">
      <c r="A3293">
        <v>3235</v>
      </c>
      <c r="B3293" s="1443" t="s">
        <v>110</v>
      </c>
      <c r="C3293" s="1443">
        <v>1051540</v>
      </c>
      <c r="D3293" s="1443">
        <f>C3300</f>
        <v>1051660</v>
      </c>
      <c r="E3293" s="1442">
        <v>22.22</v>
      </c>
      <c r="F3293" s="1442">
        <v>383.97</v>
      </c>
      <c r="G3293" s="1442">
        <v>383.97</v>
      </c>
      <c r="H3293" s="1442">
        <v>0</v>
      </c>
      <c r="I3293" s="1442">
        <v>0</v>
      </c>
      <c r="J3293" s="1442">
        <v>40653.449999999997</v>
      </c>
      <c r="K3293" s="1442">
        <v>40653.449999999997</v>
      </c>
      <c r="L3293" s="1442">
        <v>1126.31</v>
      </c>
      <c r="M3293" s="1442">
        <v>39527.14</v>
      </c>
      <c r="N3293" s="1445" t="s">
        <v>3054</v>
      </c>
      <c r="O3293" s="1440">
        <v>1.5949255694360338</v>
      </c>
      <c r="P3293" s="1440">
        <v>0</v>
      </c>
      <c r="Q3293" s="1439">
        <v>0</v>
      </c>
      <c r="R3293" s="1438">
        <f>30+38+9.5+29</f>
        <v>106.5</v>
      </c>
      <c r="S3293" s="990">
        <v>44720</v>
      </c>
      <c r="T3293" s="868" t="s">
        <v>265</v>
      </c>
      <c r="U3293" s="868"/>
    </row>
    <row r="3294" spans="1:26" ht="22.9" customHeight="1" x14ac:dyDescent="0.25">
      <c r="A3294">
        <v>3240</v>
      </c>
      <c r="B3294" s="1443" t="s">
        <v>110</v>
      </c>
      <c r="C3294" s="1443">
        <v>1051553</v>
      </c>
      <c r="D3294" s="1443">
        <v>1051556</v>
      </c>
      <c r="E3294" s="1442"/>
      <c r="F3294" s="1442"/>
      <c r="G3294" s="1442"/>
      <c r="H3294" s="1442"/>
      <c r="I3294" s="1442"/>
      <c r="J3294" s="1442"/>
      <c r="K3294" s="1442"/>
      <c r="L3294" s="1442"/>
      <c r="M3294" s="1442"/>
      <c r="N3294" s="1445"/>
      <c r="O3294" s="1440"/>
      <c r="P3294" s="1440"/>
      <c r="Q3294" s="1439"/>
      <c r="R3294" s="1438">
        <v>14.3</v>
      </c>
      <c r="S3294" s="1417">
        <v>44758</v>
      </c>
      <c r="T3294" s="868" t="s">
        <v>265</v>
      </c>
      <c r="U3294" s="868"/>
    </row>
    <row r="3295" spans="1:26" ht="45" x14ac:dyDescent="0.25">
      <c r="A3295">
        <v>3242</v>
      </c>
      <c r="B3295" s="1443" t="s">
        <v>110</v>
      </c>
      <c r="C3295" s="1443">
        <v>1051560</v>
      </c>
      <c r="D3295" s="1443">
        <f t="shared" ref="D3295:D3358" si="72">C3296</f>
        <v>1051580</v>
      </c>
      <c r="E3295" s="1442">
        <v>21.91</v>
      </c>
      <c r="F3295" s="1442">
        <v>441.38</v>
      </c>
      <c r="G3295" s="1442">
        <v>441.38</v>
      </c>
      <c r="H3295" s="1442">
        <v>0</v>
      </c>
      <c r="I3295" s="1442">
        <v>0</v>
      </c>
      <c r="J3295" s="1442">
        <v>41094.839999999997</v>
      </c>
      <c r="K3295" s="1442">
        <v>41094.839999999997</v>
      </c>
      <c r="L3295" s="1442">
        <v>1126.31</v>
      </c>
      <c r="M3295" s="1442">
        <v>39968.519999999997</v>
      </c>
      <c r="N3295" s="1445" t="s">
        <v>3054</v>
      </c>
      <c r="O3295" s="1440">
        <v>1.7498284323257591E-13</v>
      </c>
      <c r="P3295" s="1440">
        <v>1.7498284323257591E-13</v>
      </c>
      <c r="Q3295" s="1439">
        <v>1.7498284323257591E-13</v>
      </c>
      <c r="R3295" s="1438">
        <f>80+84.6+84.3</f>
        <v>248.89999999999998</v>
      </c>
      <c r="S3295" s="990">
        <v>44726</v>
      </c>
      <c r="T3295" s="868" t="s">
        <v>3062</v>
      </c>
      <c r="U3295" s="868"/>
    </row>
    <row r="3296" spans="1:26" ht="45" x14ac:dyDescent="0.25">
      <c r="A3296">
        <v>3243</v>
      </c>
      <c r="B3296" s="1443" t="s">
        <v>110</v>
      </c>
      <c r="C3296" s="1443">
        <v>1051580</v>
      </c>
      <c r="D3296" s="1443">
        <f t="shared" si="72"/>
        <v>1051600</v>
      </c>
      <c r="E3296" s="1442">
        <v>27.32</v>
      </c>
      <c r="F3296" s="1442">
        <v>492.32</v>
      </c>
      <c r="G3296" s="1442">
        <v>492.32</v>
      </c>
      <c r="H3296" s="1442">
        <v>0</v>
      </c>
      <c r="I3296" s="1442">
        <v>0</v>
      </c>
      <c r="J3296" s="1442">
        <v>41587.160000000003</v>
      </c>
      <c r="K3296" s="1442">
        <v>41587.160000000003</v>
      </c>
      <c r="L3296" s="1442">
        <v>1126.32</v>
      </c>
      <c r="M3296" s="1442">
        <v>40460.839999999997</v>
      </c>
      <c r="N3296" s="1445" t="s">
        <v>3054</v>
      </c>
      <c r="O3296" s="1440">
        <v>0</v>
      </c>
      <c r="P3296" s="1440">
        <v>0</v>
      </c>
      <c r="Q3296" s="1439">
        <v>0</v>
      </c>
      <c r="R3296" s="1438">
        <f>25+32.7+46.3</f>
        <v>104</v>
      </c>
      <c r="S3296" s="990">
        <v>44729</v>
      </c>
      <c r="T3296" s="868" t="s">
        <v>3062</v>
      </c>
      <c r="U3296" s="868"/>
    </row>
    <row r="3297" spans="1:21" ht="45" x14ac:dyDescent="0.25">
      <c r="A3297">
        <v>3244</v>
      </c>
      <c r="B3297" s="1443" t="s">
        <v>110</v>
      </c>
      <c r="C3297" s="1443">
        <v>1051600</v>
      </c>
      <c r="D3297" s="1443">
        <f t="shared" si="72"/>
        <v>1051620</v>
      </c>
      <c r="E3297" s="1442">
        <v>22.61</v>
      </c>
      <c r="F3297" s="1442">
        <v>499.25</v>
      </c>
      <c r="G3297" s="1442">
        <v>499.25</v>
      </c>
      <c r="H3297" s="1442">
        <v>0.04</v>
      </c>
      <c r="I3297" s="1442">
        <v>0.45</v>
      </c>
      <c r="J3297" s="1442">
        <v>42086.41</v>
      </c>
      <c r="K3297" s="1442">
        <v>42086.41</v>
      </c>
      <c r="L3297" s="1442">
        <v>1126.76</v>
      </c>
      <c r="M3297" s="1442">
        <v>40959.65</v>
      </c>
      <c r="N3297" s="1445" t="s">
        <v>3054</v>
      </c>
      <c r="O3297" s="1440">
        <v>5.8112621429076752</v>
      </c>
      <c r="P3297" s="1440">
        <v>1.7067961801984021E-13</v>
      </c>
      <c r="Q3297" s="1439">
        <v>1.7067961801984021E-13</v>
      </c>
      <c r="R3297" s="1438">
        <v>12.98</v>
      </c>
      <c r="S3297" s="990">
        <v>44721</v>
      </c>
      <c r="T3297" s="868" t="s">
        <v>265</v>
      </c>
      <c r="U3297" s="868"/>
    </row>
    <row r="3298" spans="1:21" ht="45" x14ac:dyDescent="0.25">
      <c r="A3298">
        <v>3245</v>
      </c>
      <c r="B3298" s="1443" t="s">
        <v>110</v>
      </c>
      <c r="C3298" s="1443">
        <v>1051620</v>
      </c>
      <c r="D3298" s="1443">
        <f t="shared" si="72"/>
        <v>1051640</v>
      </c>
      <c r="E3298" s="1442">
        <v>21.99</v>
      </c>
      <c r="F3298" s="1442">
        <v>445.93</v>
      </c>
      <c r="G3298" s="1442">
        <v>445.93</v>
      </c>
      <c r="H3298" s="1442">
        <v>0</v>
      </c>
      <c r="I3298" s="1442">
        <v>0.44</v>
      </c>
      <c r="J3298" s="1442">
        <v>42532.34</v>
      </c>
      <c r="K3298" s="1442">
        <v>42532.34</v>
      </c>
      <c r="L3298" s="1442">
        <v>1127.21</v>
      </c>
      <c r="M3298" s="1442">
        <v>41405.129999999997</v>
      </c>
      <c r="N3298" s="1445" t="s">
        <v>3054</v>
      </c>
      <c r="O3298" s="1440">
        <v>7.8186492466293096</v>
      </c>
      <c r="P3298" s="1440">
        <v>0</v>
      </c>
      <c r="Q3298" s="1439">
        <v>0</v>
      </c>
      <c r="R3298" s="1438">
        <v>10</v>
      </c>
      <c r="S3298" s="990">
        <v>44721</v>
      </c>
      <c r="T3298" s="868" t="s">
        <v>265</v>
      </c>
      <c r="U3298" s="868"/>
    </row>
    <row r="3299" spans="1:21" ht="45" x14ac:dyDescent="0.25">
      <c r="A3299">
        <v>3246</v>
      </c>
      <c r="B3299" s="1443" t="s">
        <v>110</v>
      </c>
      <c r="C3299" s="1443">
        <v>1051640</v>
      </c>
      <c r="D3299" s="1443">
        <f t="shared" si="72"/>
        <v>1051660</v>
      </c>
      <c r="E3299" s="1442">
        <v>24.92</v>
      </c>
      <c r="F3299" s="1442">
        <v>469.06</v>
      </c>
      <c r="G3299" s="1442">
        <v>469.06</v>
      </c>
      <c r="H3299" s="1442">
        <v>0</v>
      </c>
      <c r="I3299" s="1442">
        <v>0</v>
      </c>
      <c r="J3299" s="1442">
        <v>43001.4</v>
      </c>
      <c r="K3299" s="1442">
        <v>43001.4</v>
      </c>
      <c r="L3299" s="1442">
        <v>1127.21</v>
      </c>
      <c r="M3299" s="1442">
        <v>41874.19</v>
      </c>
      <c r="N3299" s="1445" t="s">
        <v>3054</v>
      </c>
      <c r="O3299" s="1440">
        <v>8.7053030330596552</v>
      </c>
      <c r="P3299" s="1440">
        <v>-1.6589392748757339E-13</v>
      </c>
      <c r="Q3299" s="1439">
        <v>-1.6589392748757339E-13</v>
      </c>
      <c r="R3299" s="1438">
        <f>93.6+13+16+15</f>
        <v>137.6</v>
      </c>
      <c r="S3299" s="990">
        <v>44722</v>
      </c>
      <c r="T3299" s="868" t="s">
        <v>265</v>
      </c>
      <c r="U3299" s="868"/>
    </row>
    <row r="3300" spans="1:21" ht="45" x14ac:dyDescent="0.25">
      <c r="A3300">
        <v>3247</v>
      </c>
      <c r="B3300" s="1443" t="s">
        <v>110</v>
      </c>
      <c r="C3300" s="1443">
        <v>1051660</v>
      </c>
      <c r="D3300" s="1443">
        <f t="shared" si="72"/>
        <v>1051680</v>
      </c>
      <c r="E3300" s="1442">
        <v>23.14</v>
      </c>
      <c r="F3300" s="1442">
        <v>480.62</v>
      </c>
      <c r="G3300" s="1442">
        <v>480.62</v>
      </c>
      <c r="H3300" s="1442">
        <v>0</v>
      </c>
      <c r="I3300" s="1442">
        <v>0</v>
      </c>
      <c r="J3300" s="1442">
        <v>43482.02</v>
      </c>
      <c r="K3300" s="1442">
        <v>43482.02</v>
      </c>
      <c r="L3300" s="1442">
        <v>1127.21</v>
      </c>
      <c r="M3300" s="1442">
        <v>42354.8</v>
      </c>
      <c r="N3300" s="1445" t="s">
        <v>3054</v>
      </c>
      <c r="O3300" s="1440">
        <v>0.54259710344381296</v>
      </c>
      <c r="P3300" s="1440">
        <v>2.3108256020755307E-13</v>
      </c>
      <c r="Q3300" s="1439">
        <v>2.3108256020755307E-13</v>
      </c>
      <c r="R3300" s="1438"/>
      <c r="S3300" s="990"/>
      <c r="T3300" s="868"/>
      <c r="U3300" s="868"/>
    </row>
    <row r="3301" spans="1:21" ht="45" x14ac:dyDescent="0.25">
      <c r="A3301">
        <v>3248</v>
      </c>
      <c r="B3301" s="1443" t="s">
        <v>110</v>
      </c>
      <c r="C3301" s="1443">
        <v>1051680</v>
      </c>
      <c r="D3301" s="1443">
        <f t="shared" si="72"/>
        <v>1051700</v>
      </c>
      <c r="E3301" s="1442">
        <v>13.77</v>
      </c>
      <c r="F3301" s="1442">
        <v>369.16</v>
      </c>
      <c r="G3301" s="1442">
        <v>369.16</v>
      </c>
      <c r="H3301" s="1442">
        <v>0</v>
      </c>
      <c r="I3301" s="1442">
        <v>0</v>
      </c>
      <c r="J3301" s="1442">
        <v>43851.17</v>
      </c>
      <c r="K3301" s="1442">
        <v>43851.17</v>
      </c>
      <c r="L3301" s="1442">
        <v>1127.21</v>
      </c>
      <c r="M3301" s="1442">
        <v>42723.96</v>
      </c>
      <c r="N3301" s="1445" t="s">
        <v>3054</v>
      </c>
      <c r="O3301" s="1440">
        <v>-2.2262680499028524E-13</v>
      </c>
      <c r="P3301" s="1440">
        <v>-2.2262680499028524E-13</v>
      </c>
      <c r="Q3301" s="1439">
        <v>-2.2262680499028524E-13</v>
      </c>
      <c r="R3301" s="1438"/>
      <c r="S3301" s="990"/>
      <c r="T3301" s="868"/>
      <c r="U3301" s="868"/>
    </row>
    <row r="3302" spans="1:21" ht="45" x14ac:dyDescent="0.25">
      <c r="A3302">
        <v>3249</v>
      </c>
      <c r="B3302" s="1443" t="s">
        <v>110</v>
      </c>
      <c r="C3302" s="1443">
        <v>1051700</v>
      </c>
      <c r="D3302" s="1443">
        <f t="shared" si="72"/>
        <v>1051720</v>
      </c>
      <c r="E3302" s="1442">
        <v>23.48</v>
      </c>
      <c r="F3302" s="1442">
        <v>372.56</v>
      </c>
      <c r="G3302" s="1442">
        <v>372.56</v>
      </c>
      <c r="H3302" s="1442">
        <v>0</v>
      </c>
      <c r="I3302" s="1442">
        <v>0.01</v>
      </c>
      <c r="J3302" s="1442">
        <v>44223.73</v>
      </c>
      <c r="K3302" s="1442">
        <v>44223.73</v>
      </c>
      <c r="L3302" s="1442">
        <v>1127.23</v>
      </c>
      <c r="M3302" s="1442">
        <v>43096.51</v>
      </c>
      <c r="N3302" s="1445" t="s">
        <v>3054</v>
      </c>
      <c r="O3302" s="1440">
        <v>8.8554326468085396</v>
      </c>
      <c r="P3302" s="1440">
        <v>0.26229575242423397</v>
      </c>
      <c r="Q3302" s="1439">
        <v>0</v>
      </c>
      <c r="R3302" s="1438"/>
      <c r="S3302" s="990"/>
      <c r="T3302" s="868"/>
      <c r="U3302" s="868"/>
    </row>
    <row r="3303" spans="1:21" ht="45" x14ac:dyDescent="0.25">
      <c r="A3303">
        <v>3250</v>
      </c>
      <c r="B3303" s="1443" t="s">
        <v>110</v>
      </c>
      <c r="C3303" s="1443">
        <v>1051720</v>
      </c>
      <c r="D3303" s="1443">
        <f t="shared" si="72"/>
        <v>1051740</v>
      </c>
      <c r="E3303" s="1442">
        <v>14.86</v>
      </c>
      <c r="F3303" s="1442">
        <v>291.86</v>
      </c>
      <c r="G3303" s="1442">
        <v>291.86</v>
      </c>
      <c r="H3303" s="1442">
        <v>0.27</v>
      </c>
      <c r="I3303" s="1442">
        <v>3.09</v>
      </c>
      <c r="J3303" s="1442">
        <v>44515.6</v>
      </c>
      <c r="K3303" s="1442">
        <v>44515.6</v>
      </c>
      <c r="L3303" s="1442">
        <v>1130.32</v>
      </c>
      <c r="M3303" s="1442">
        <v>43385.279999999999</v>
      </c>
      <c r="N3303" s="1445" t="s">
        <v>3054</v>
      </c>
      <c r="O3303" s="1440">
        <v>-5.0096499376566895E-13</v>
      </c>
      <c r="P3303" s="1440">
        <v>-5.0096499376566895E-13</v>
      </c>
      <c r="Q3303" s="1439">
        <v>-5.0096499376566895E-13</v>
      </c>
      <c r="R3303" s="1438"/>
      <c r="S3303" s="990"/>
      <c r="T3303" s="868"/>
      <c r="U3303" s="868"/>
    </row>
    <row r="3304" spans="1:21" ht="45" x14ac:dyDescent="0.25">
      <c r="A3304">
        <v>3251</v>
      </c>
      <c r="B3304" s="1443" t="s">
        <v>110</v>
      </c>
      <c r="C3304" s="1443">
        <v>1051740</v>
      </c>
      <c r="D3304" s="1443">
        <f t="shared" si="72"/>
        <v>1051760</v>
      </c>
      <c r="E3304" s="1442">
        <v>22.78</v>
      </c>
      <c r="F3304" s="1442">
        <v>489.06</v>
      </c>
      <c r="G3304" s="1442">
        <v>489.06</v>
      </c>
      <c r="H3304" s="1442">
        <v>1</v>
      </c>
      <c r="I3304" s="1442">
        <v>10.73</v>
      </c>
      <c r="J3304" s="1442">
        <v>45004.65</v>
      </c>
      <c r="K3304" s="1442">
        <v>45004.65</v>
      </c>
      <c r="L3304" s="1442">
        <v>1141.05</v>
      </c>
      <c r="M3304" s="1442">
        <v>43863.61</v>
      </c>
      <c r="N3304" s="1445" t="s">
        <v>3054</v>
      </c>
      <c r="O3304" s="1440">
        <v>0</v>
      </c>
      <c r="P3304" s="1440">
        <v>0</v>
      </c>
      <c r="Q3304" s="1439">
        <v>0</v>
      </c>
      <c r="R3304" s="1438"/>
      <c r="S3304" s="990"/>
      <c r="T3304" s="868"/>
      <c r="U3304" s="868"/>
    </row>
    <row r="3305" spans="1:21" ht="45" x14ac:dyDescent="0.25">
      <c r="A3305">
        <v>3252</v>
      </c>
      <c r="B3305" s="1443" t="s">
        <v>110</v>
      </c>
      <c r="C3305" s="1443">
        <v>1051760</v>
      </c>
      <c r="D3305" s="1443">
        <f t="shared" si="72"/>
        <v>1051780</v>
      </c>
      <c r="E3305" s="1442">
        <v>15.29</v>
      </c>
      <c r="F3305" s="1442">
        <v>385.09</v>
      </c>
      <c r="G3305" s="1442">
        <v>385.09</v>
      </c>
      <c r="H3305" s="1442">
        <v>1.62</v>
      </c>
      <c r="I3305" s="1442">
        <v>26.09</v>
      </c>
      <c r="J3305" s="1442">
        <v>45389.75</v>
      </c>
      <c r="K3305" s="1442">
        <v>45389.75</v>
      </c>
      <c r="L3305" s="1442">
        <v>1167.1400000000001</v>
      </c>
      <c r="M3305" s="1442">
        <v>44222.61</v>
      </c>
      <c r="N3305" s="1445" t="s">
        <v>3054</v>
      </c>
      <c r="O3305" s="1440">
        <v>0</v>
      </c>
      <c r="P3305" s="1440">
        <v>0</v>
      </c>
      <c r="Q3305" s="1439">
        <v>0</v>
      </c>
      <c r="R3305" s="1438"/>
      <c r="S3305" s="990"/>
      <c r="T3305" s="868"/>
      <c r="U3305" s="868"/>
    </row>
    <row r="3306" spans="1:21" ht="45" x14ac:dyDescent="0.25">
      <c r="A3306">
        <v>3253</v>
      </c>
      <c r="B3306" s="1443" t="s">
        <v>110</v>
      </c>
      <c r="C3306" s="1443">
        <v>1051780</v>
      </c>
      <c r="D3306" s="1443">
        <f t="shared" si="72"/>
        <v>1051800</v>
      </c>
      <c r="E3306" s="1442">
        <v>19.16</v>
      </c>
      <c r="F3306" s="1442">
        <v>344.48</v>
      </c>
      <c r="G3306" s="1442">
        <v>344.48</v>
      </c>
      <c r="H3306" s="1442">
        <v>0.88</v>
      </c>
      <c r="I3306" s="1442">
        <v>25.01</v>
      </c>
      <c r="J3306" s="1442">
        <v>45734.23</v>
      </c>
      <c r="K3306" s="1442">
        <v>45734.23</v>
      </c>
      <c r="L3306" s="1442">
        <v>1192.1400000000001</v>
      </c>
      <c r="M3306" s="1442">
        <v>44542.080000000002</v>
      </c>
      <c r="N3306" s="1445" t="s">
        <v>3054</v>
      </c>
      <c r="O3306" s="1440">
        <v>1.7961064241115899E-12</v>
      </c>
      <c r="P3306" s="1440">
        <v>1.7961064241115899E-12</v>
      </c>
      <c r="Q3306" s="1439">
        <v>1.7961064241115899E-12</v>
      </c>
      <c r="R3306" s="1438"/>
      <c r="S3306" s="990"/>
      <c r="T3306" s="868"/>
      <c r="U3306" s="868"/>
    </row>
    <row r="3307" spans="1:21" ht="45" x14ac:dyDescent="0.25">
      <c r="A3307">
        <v>3254</v>
      </c>
      <c r="B3307" s="1443" t="s">
        <v>110</v>
      </c>
      <c r="C3307" s="1443">
        <v>1051800</v>
      </c>
      <c r="D3307" s="1443">
        <f t="shared" si="72"/>
        <v>1051820</v>
      </c>
      <c r="E3307" s="1442">
        <v>13.73</v>
      </c>
      <c r="F3307" s="1442">
        <v>328.89</v>
      </c>
      <c r="G3307" s="1442">
        <v>328.89</v>
      </c>
      <c r="H3307" s="1442">
        <v>0</v>
      </c>
      <c r="I3307" s="1442">
        <v>8.82</v>
      </c>
      <c r="J3307" s="1442">
        <v>46063.12</v>
      </c>
      <c r="K3307" s="1442">
        <v>46063.12</v>
      </c>
      <c r="L3307" s="1442">
        <v>1200.96</v>
      </c>
      <c r="M3307" s="1442">
        <v>44862.15</v>
      </c>
      <c r="N3307" s="1445" t="s">
        <v>3054</v>
      </c>
      <c r="O3307" s="1440">
        <v>-1.9477168954520256E-12</v>
      </c>
      <c r="P3307" s="1440">
        <v>-1.9477168954520256E-12</v>
      </c>
      <c r="Q3307" s="1439">
        <v>-1.9477168954520256E-12</v>
      </c>
      <c r="R3307" s="1438"/>
      <c r="S3307" s="990"/>
      <c r="T3307" s="868"/>
      <c r="U3307" s="868"/>
    </row>
    <row r="3308" spans="1:21" ht="45" x14ac:dyDescent="0.25">
      <c r="A3308">
        <v>3255</v>
      </c>
      <c r="B3308" s="1443" t="s">
        <v>110</v>
      </c>
      <c r="C3308" s="1443">
        <v>1051820</v>
      </c>
      <c r="D3308" s="1443">
        <f t="shared" si="72"/>
        <v>1051840</v>
      </c>
      <c r="E3308" s="1442">
        <v>13.22</v>
      </c>
      <c r="F3308" s="1442">
        <v>269.45999999999998</v>
      </c>
      <c r="G3308" s="1442">
        <v>269.45999999999998</v>
      </c>
      <c r="H3308" s="1442">
        <v>0</v>
      </c>
      <c r="I3308" s="1442">
        <v>0.03</v>
      </c>
      <c r="J3308" s="1442">
        <v>46332.58</v>
      </c>
      <c r="K3308" s="1442">
        <v>46332.58</v>
      </c>
      <c r="L3308" s="1442">
        <v>1201</v>
      </c>
      <c r="M3308" s="1442">
        <v>45131.58</v>
      </c>
      <c r="N3308" s="1445" t="s">
        <v>3054</v>
      </c>
      <c r="O3308" s="1440">
        <v>-2.8256538683475825E-12</v>
      </c>
      <c r="P3308" s="1440">
        <v>-2.8256538683475825E-12</v>
      </c>
      <c r="Q3308" s="1439">
        <v>-2.8256538683475825E-12</v>
      </c>
      <c r="R3308" s="1438"/>
      <c r="S3308" s="990"/>
      <c r="T3308" s="868"/>
      <c r="U3308" s="868"/>
    </row>
    <row r="3309" spans="1:21" ht="45" x14ac:dyDescent="0.25">
      <c r="A3309">
        <v>3256</v>
      </c>
      <c r="B3309" s="1443" t="s">
        <v>110</v>
      </c>
      <c r="C3309" s="1443">
        <v>1051840</v>
      </c>
      <c r="D3309" s="1443">
        <f t="shared" si="72"/>
        <v>1051860</v>
      </c>
      <c r="E3309" s="1442">
        <v>13.17</v>
      </c>
      <c r="F3309" s="1442">
        <v>263.92</v>
      </c>
      <c r="G3309" s="1442">
        <v>263.92</v>
      </c>
      <c r="H3309" s="1442">
        <v>0</v>
      </c>
      <c r="I3309" s="1442">
        <v>0.01</v>
      </c>
      <c r="J3309" s="1442">
        <v>46596.5</v>
      </c>
      <c r="K3309" s="1442">
        <v>46596.5</v>
      </c>
      <c r="L3309" s="1442">
        <v>1201.01</v>
      </c>
      <c r="M3309" s="1442">
        <v>45395.49</v>
      </c>
      <c r="N3309" s="1445" t="s">
        <v>3054</v>
      </c>
      <c r="O3309" s="1440">
        <v>2.1330481197373079E-12</v>
      </c>
      <c r="P3309" s="1440">
        <v>2.1330481197373079E-12</v>
      </c>
      <c r="Q3309" s="1439">
        <v>2.1330481197373079E-12</v>
      </c>
      <c r="R3309" s="1438"/>
      <c r="S3309" s="990"/>
      <c r="T3309" s="868"/>
      <c r="U3309" s="868"/>
    </row>
    <row r="3310" spans="1:21" ht="45" x14ac:dyDescent="0.25">
      <c r="A3310">
        <v>3257</v>
      </c>
      <c r="B3310" s="1443" t="s">
        <v>110</v>
      </c>
      <c r="C3310" s="1443">
        <v>1051860</v>
      </c>
      <c r="D3310" s="1443">
        <f t="shared" si="72"/>
        <v>1051880</v>
      </c>
      <c r="E3310" s="1442">
        <v>14.26</v>
      </c>
      <c r="F3310" s="1442">
        <v>274.36</v>
      </c>
      <c r="G3310" s="1442">
        <v>274.36</v>
      </c>
      <c r="H3310" s="1442">
        <v>0</v>
      </c>
      <c r="I3310" s="1442">
        <v>0</v>
      </c>
      <c r="J3310" s="1442">
        <v>46870.85</v>
      </c>
      <c r="K3310" s="1442">
        <v>46870.85</v>
      </c>
      <c r="L3310" s="1442">
        <v>1201.02</v>
      </c>
      <c r="M3310" s="1442">
        <v>45669.84</v>
      </c>
      <c r="N3310" s="1445" t="s">
        <v>3054</v>
      </c>
      <c r="O3310" s="1440">
        <v>-2.7522992869484708E-12</v>
      </c>
      <c r="P3310" s="1440">
        <v>-2.7522992869484708E-12</v>
      </c>
      <c r="Q3310" s="1439">
        <v>-2.7522992869484708E-12</v>
      </c>
      <c r="R3310" s="1438"/>
      <c r="S3310" s="990"/>
      <c r="T3310" s="868"/>
      <c r="U3310" s="868"/>
    </row>
    <row r="3311" spans="1:21" ht="45" x14ac:dyDescent="0.25">
      <c r="A3311">
        <v>3258</v>
      </c>
      <c r="B3311" s="1443" t="s">
        <v>110</v>
      </c>
      <c r="C3311" s="1443">
        <v>1051880</v>
      </c>
      <c r="D3311" s="1443">
        <f t="shared" si="72"/>
        <v>1051900</v>
      </c>
      <c r="E3311" s="1442">
        <v>13.37</v>
      </c>
      <c r="F3311" s="1442">
        <v>276.35000000000002</v>
      </c>
      <c r="G3311" s="1442">
        <v>276.35000000000002</v>
      </c>
      <c r="H3311" s="1442">
        <v>0</v>
      </c>
      <c r="I3311" s="1442">
        <v>0</v>
      </c>
      <c r="J3311" s="1442">
        <v>47147.199999999997</v>
      </c>
      <c r="K3311" s="1442">
        <v>47147.199999999997</v>
      </c>
      <c r="L3311" s="1442">
        <v>1201.03</v>
      </c>
      <c r="M3311" s="1442">
        <v>45946.18</v>
      </c>
      <c r="N3311" s="1445" t="s">
        <v>3054</v>
      </c>
      <c r="O3311" s="1440">
        <v>0</v>
      </c>
      <c r="P3311" s="1440">
        <v>0</v>
      </c>
      <c r="Q3311" s="1439">
        <v>0</v>
      </c>
      <c r="R3311" s="1438"/>
      <c r="S3311" s="990"/>
      <c r="T3311" s="868"/>
      <c r="U3311" s="868"/>
    </row>
    <row r="3312" spans="1:21" ht="45" x14ac:dyDescent="0.25">
      <c r="A3312">
        <v>3259</v>
      </c>
      <c r="B3312" s="1443" t="s">
        <v>110</v>
      </c>
      <c r="C3312" s="1443">
        <v>1051900</v>
      </c>
      <c r="D3312" s="1443">
        <f t="shared" si="72"/>
        <v>1051920</v>
      </c>
      <c r="E3312" s="1442">
        <v>17.8</v>
      </c>
      <c r="F3312" s="1442">
        <v>311.76</v>
      </c>
      <c r="G3312" s="1442">
        <v>311.76</v>
      </c>
      <c r="H3312" s="1442">
        <v>0</v>
      </c>
      <c r="I3312" s="1442">
        <v>0.01</v>
      </c>
      <c r="J3312" s="1442">
        <v>47458.97</v>
      </c>
      <c r="K3312" s="1442">
        <v>47458.97</v>
      </c>
      <c r="L3312" s="1442">
        <v>1201.04</v>
      </c>
      <c r="M3312" s="1442">
        <v>46257.93</v>
      </c>
      <c r="N3312" s="1445" t="s">
        <v>3054</v>
      </c>
      <c r="O3312" s="1440">
        <v>-3.136955247336029E-12</v>
      </c>
      <c r="P3312" s="1440">
        <v>-3.136955247336029E-12</v>
      </c>
      <c r="Q3312" s="1439">
        <v>-3.136955247336029E-12</v>
      </c>
      <c r="R3312" s="1438"/>
      <c r="S3312" s="990"/>
      <c r="T3312" s="868"/>
      <c r="U3312" s="868"/>
    </row>
    <row r="3313" spans="1:21" ht="45" x14ac:dyDescent="0.25">
      <c r="A3313">
        <v>3260</v>
      </c>
      <c r="B3313" s="1443" t="s">
        <v>110</v>
      </c>
      <c r="C3313" s="1443">
        <v>1051920</v>
      </c>
      <c r="D3313" s="1443">
        <f t="shared" si="72"/>
        <v>1051940</v>
      </c>
      <c r="E3313" s="1442">
        <v>21.29</v>
      </c>
      <c r="F3313" s="1442">
        <v>390.91</v>
      </c>
      <c r="G3313" s="1442">
        <v>390.91</v>
      </c>
      <c r="H3313" s="1442">
        <v>0</v>
      </c>
      <c r="I3313" s="1442">
        <v>0.01</v>
      </c>
      <c r="J3313" s="1442">
        <v>47849.88</v>
      </c>
      <c r="K3313" s="1442">
        <v>47849.88</v>
      </c>
      <c r="L3313" s="1442">
        <v>1201.05</v>
      </c>
      <c r="M3313" s="1442">
        <v>46648.83</v>
      </c>
      <c r="N3313" s="1445" t="s">
        <v>3054</v>
      </c>
      <c r="O3313" s="1440">
        <v>-2.5882924979949937E-12</v>
      </c>
      <c r="P3313" s="1440">
        <v>-2.5882924979949937E-12</v>
      </c>
      <c r="Q3313" s="1439">
        <v>-2.5882924979949937E-12</v>
      </c>
      <c r="R3313" s="1438"/>
      <c r="S3313" s="990"/>
      <c r="T3313" s="868"/>
      <c r="U3313" s="868"/>
    </row>
    <row r="3314" spans="1:21" ht="45" x14ac:dyDescent="0.25">
      <c r="A3314">
        <v>3261</v>
      </c>
      <c r="B3314" s="1443" t="s">
        <v>110</v>
      </c>
      <c r="C3314" s="1443">
        <v>1051940</v>
      </c>
      <c r="D3314" s="1443">
        <f t="shared" si="72"/>
        <v>1051960</v>
      </c>
      <c r="E3314" s="1442">
        <v>18.059999999999999</v>
      </c>
      <c r="F3314" s="1442">
        <v>375.56</v>
      </c>
      <c r="G3314" s="1442">
        <v>375.56</v>
      </c>
      <c r="H3314" s="1442">
        <v>0</v>
      </c>
      <c r="I3314" s="1442">
        <v>0</v>
      </c>
      <c r="J3314" s="1442">
        <v>48225.440000000002</v>
      </c>
      <c r="K3314" s="1442">
        <v>48225.440000000002</v>
      </c>
      <c r="L3314" s="1442">
        <v>1201.05</v>
      </c>
      <c r="M3314" s="1442">
        <v>47024.39</v>
      </c>
      <c r="N3314" s="1445" t="s">
        <v>3054</v>
      </c>
      <c r="O3314" s="1440">
        <v>5.2081733629203725E-12</v>
      </c>
      <c r="P3314" s="1440">
        <v>5.2081733629203725E-12</v>
      </c>
      <c r="Q3314" s="1439">
        <v>5.2081733629203725E-12</v>
      </c>
      <c r="R3314" s="1438"/>
      <c r="S3314" s="990"/>
      <c r="T3314" s="868"/>
      <c r="U3314" s="868"/>
    </row>
    <row r="3315" spans="1:21" ht="45" x14ac:dyDescent="0.25">
      <c r="A3315">
        <v>3262</v>
      </c>
      <c r="B3315" s="1443" t="s">
        <v>110</v>
      </c>
      <c r="C3315" s="1443">
        <v>1051960</v>
      </c>
      <c r="D3315" s="1443">
        <f t="shared" si="72"/>
        <v>1051980</v>
      </c>
      <c r="E3315" s="1442">
        <v>13.21</v>
      </c>
      <c r="F3315" s="1442">
        <v>312.70999999999998</v>
      </c>
      <c r="G3315" s="1442">
        <v>312.70999999999998</v>
      </c>
      <c r="H3315" s="1442">
        <v>0</v>
      </c>
      <c r="I3315" s="1442">
        <v>0.02</v>
      </c>
      <c r="J3315" s="1442">
        <v>48538.15</v>
      </c>
      <c r="K3315" s="1442">
        <v>48538.15</v>
      </c>
      <c r="L3315" s="1442">
        <v>1201.07</v>
      </c>
      <c r="M3315" s="1442">
        <v>47337.08</v>
      </c>
      <c r="N3315" s="1445" t="s">
        <v>3054</v>
      </c>
      <c r="O3315" s="1440">
        <v>-4.2476139017931746E-12</v>
      </c>
      <c r="P3315" s="1440">
        <v>-4.2476139017931746E-12</v>
      </c>
      <c r="Q3315" s="1439">
        <v>-4.2476139017931746E-12</v>
      </c>
      <c r="R3315" s="1438"/>
      <c r="S3315" s="990"/>
      <c r="T3315" s="868"/>
      <c r="U3315" s="868"/>
    </row>
    <row r="3316" spans="1:21" ht="45" x14ac:dyDescent="0.25">
      <c r="A3316">
        <v>3263</v>
      </c>
      <c r="B3316" s="1443" t="s">
        <v>110</v>
      </c>
      <c r="C3316" s="1443">
        <v>1051980</v>
      </c>
      <c r="D3316" s="1443">
        <f t="shared" si="72"/>
        <v>1052000</v>
      </c>
      <c r="E3316" s="1442">
        <v>12.44</v>
      </c>
      <c r="F3316" s="1442">
        <v>252.04</v>
      </c>
      <c r="G3316" s="1442">
        <v>252.04</v>
      </c>
      <c r="H3316" s="1442">
        <v>0</v>
      </c>
      <c r="I3316" s="1442">
        <v>0.02</v>
      </c>
      <c r="J3316" s="1442">
        <v>48790.2</v>
      </c>
      <c r="K3316" s="1442">
        <v>48790.2</v>
      </c>
      <c r="L3316" s="1442">
        <v>1201.0899999999999</v>
      </c>
      <c r="M3316" s="1442">
        <v>47589.11</v>
      </c>
      <c r="N3316" s="1445" t="s">
        <v>3054</v>
      </c>
      <c r="O3316" s="1440">
        <v>4.3565013687430999E-12</v>
      </c>
      <c r="P3316" s="1440">
        <v>4.3565013687430999E-12</v>
      </c>
      <c r="Q3316" s="1439">
        <v>4.3565013687430999E-12</v>
      </c>
      <c r="R3316" s="1438"/>
      <c r="S3316" s="990"/>
      <c r="T3316" s="868"/>
      <c r="U3316" s="868"/>
    </row>
    <row r="3317" spans="1:21" x14ac:dyDescent="0.25">
      <c r="A3317">
        <v>3264</v>
      </c>
      <c r="B3317" s="1443" t="s">
        <v>110</v>
      </c>
      <c r="C3317" s="1443">
        <v>1052000</v>
      </c>
      <c r="D3317" s="1443">
        <f t="shared" si="72"/>
        <v>1052020</v>
      </c>
      <c r="E3317" s="1442">
        <v>12.33</v>
      </c>
      <c r="F3317" s="1442">
        <v>247.72</v>
      </c>
      <c r="G3317" s="1442">
        <v>247.72</v>
      </c>
      <c r="H3317" s="1442">
        <v>0</v>
      </c>
      <c r="I3317" s="1442">
        <v>0</v>
      </c>
      <c r="J3317" s="1442">
        <v>49037.919999999998</v>
      </c>
      <c r="K3317" s="1442">
        <v>49037.919999999998</v>
      </c>
      <c r="L3317" s="1442">
        <v>1201.0999999999999</v>
      </c>
      <c r="M3317" s="1442">
        <v>47836.82</v>
      </c>
      <c r="N3317" s="1444" t="s">
        <v>3052</v>
      </c>
      <c r="O3317" s="1440">
        <v>0</v>
      </c>
      <c r="P3317" s="1440">
        <v>0</v>
      </c>
      <c r="Q3317" s="1439">
        <v>0</v>
      </c>
      <c r="R3317" s="1438"/>
      <c r="S3317" s="990"/>
      <c r="T3317" s="868"/>
      <c r="U3317" s="868"/>
    </row>
    <row r="3318" spans="1:21" x14ac:dyDescent="0.25">
      <c r="A3318">
        <v>3265</v>
      </c>
      <c r="B3318" s="1443" t="s">
        <v>110</v>
      </c>
      <c r="C3318" s="1443">
        <v>1052020</v>
      </c>
      <c r="D3318" s="1443">
        <f t="shared" si="72"/>
        <v>1052040</v>
      </c>
      <c r="E3318" s="1442">
        <v>15.97</v>
      </c>
      <c r="F3318" s="1442">
        <v>278.61</v>
      </c>
      <c r="G3318" s="1442">
        <v>278.61</v>
      </c>
      <c r="H3318" s="1442">
        <v>0</v>
      </c>
      <c r="I3318" s="1442">
        <v>0</v>
      </c>
      <c r="J3318" s="1442">
        <v>49316.53</v>
      </c>
      <c r="K3318" s="1442">
        <v>49316.53</v>
      </c>
      <c r="L3318" s="1442">
        <v>1201.1099999999999</v>
      </c>
      <c r="M3318" s="1442">
        <v>48115.42</v>
      </c>
      <c r="N3318" s="1444" t="s">
        <v>3052</v>
      </c>
      <c r="O3318" s="1440">
        <v>0</v>
      </c>
      <c r="P3318" s="1440">
        <v>0</v>
      </c>
      <c r="Q3318" s="1439">
        <v>0</v>
      </c>
      <c r="R3318" s="1438"/>
      <c r="S3318" s="990"/>
      <c r="T3318" s="868"/>
      <c r="U3318" s="868"/>
    </row>
    <row r="3319" spans="1:21" x14ac:dyDescent="0.25">
      <c r="A3319">
        <v>3266</v>
      </c>
      <c r="B3319" s="1443" t="s">
        <v>110</v>
      </c>
      <c r="C3319" s="1443">
        <v>1052040</v>
      </c>
      <c r="D3319" s="1443">
        <f t="shared" si="72"/>
        <v>1052060</v>
      </c>
      <c r="E3319" s="1442">
        <v>8.65</v>
      </c>
      <c r="F3319" s="1442">
        <v>246.25</v>
      </c>
      <c r="G3319" s="1442">
        <v>246.25</v>
      </c>
      <c r="H3319" s="1442">
        <v>0.11</v>
      </c>
      <c r="I3319" s="1442">
        <v>1.0900000000000001</v>
      </c>
      <c r="J3319" s="1442">
        <v>49562.78</v>
      </c>
      <c r="K3319" s="1442">
        <v>49562.78</v>
      </c>
      <c r="L3319" s="1442">
        <v>1202.19</v>
      </c>
      <c r="M3319" s="1442">
        <v>48360.59</v>
      </c>
      <c r="N3319" s="1444" t="s">
        <v>3052</v>
      </c>
      <c r="O3319" s="1440">
        <v>2.5171691916852582E-12</v>
      </c>
      <c r="P3319" s="1440">
        <v>2.5171691916852582E-12</v>
      </c>
      <c r="Q3319" s="1439">
        <v>2.5171691916852582E-12</v>
      </c>
      <c r="R3319" s="1438"/>
      <c r="S3319" s="990"/>
      <c r="T3319" s="868"/>
      <c r="U3319" s="868"/>
    </row>
    <row r="3320" spans="1:21" x14ac:dyDescent="0.25">
      <c r="A3320">
        <v>3267</v>
      </c>
      <c r="B3320" s="1443" t="s">
        <v>110</v>
      </c>
      <c r="C3320" s="1443">
        <v>1052060</v>
      </c>
      <c r="D3320" s="1443">
        <f t="shared" si="72"/>
        <v>1052080</v>
      </c>
      <c r="E3320" s="1442">
        <v>4.55</v>
      </c>
      <c r="F3320" s="1442">
        <v>132.01</v>
      </c>
      <c r="G3320" s="1442">
        <v>132.01</v>
      </c>
      <c r="H3320" s="1442">
        <v>0.34</v>
      </c>
      <c r="I3320" s="1442">
        <v>4.47</v>
      </c>
      <c r="J3320" s="1442">
        <v>49694.8</v>
      </c>
      <c r="K3320" s="1442">
        <v>49694.8</v>
      </c>
      <c r="L3320" s="1442">
        <v>1206.6600000000001</v>
      </c>
      <c r="M3320" s="1442">
        <v>48488.14</v>
      </c>
      <c r="N3320" s="1444" t="s">
        <v>3052</v>
      </c>
      <c r="O3320" s="1440">
        <v>-2.0809138298693385E-12</v>
      </c>
      <c r="P3320" s="1440">
        <v>-2.0809138298693385E-12</v>
      </c>
      <c r="Q3320" s="1439">
        <v>-2.0809138298693385E-12</v>
      </c>
      <c r="R3320" s="1438"/>
      <c r="S3320" s="990"/>
      <c r="T3320" s="868"/>
      <c r="U3320" s="868"/>
    </row>
    <row r="3321" spans="1:21" x14ac:dyDescent="0.25">
      <c r="A3321">
        <v>3268</v>
      </c>
      <c r="B3321" s="1443" t="s">
        <v>110</v>
      </c>
      <c r="C3321" s="1443">
        <v>1052080</v>
      </c>
      <c r="D3321" s="1443">
        <f t="shared" si="72"/>
        <v>1052100</v>
      </c>
      <c r="E3321" s="1442">
        <v>9.75</v>
      </c>
      <c r="F3321" s="1442">
        <v>143.05000000000001</v>
      </c>
      <c r="G3321" s="1442">
        <v>143.05000000000001</v>
      </c>
      <c r="H3321" s="1442">
        <v>0.24</v>
      </c>
      <c r="I3321" s="1442">
        <v>5.75</v>
      </c>
      <c r="J3321" s="1442">
        <v>49837.85</v>
      </c>
      <c r="K3321" s="1442">
        <v>49837.85</v>
      </c>
      <c r="L3321" s="1442">
        <v>1212.4100000000001</v>
      </c>
      <c r="M3321" s="1442">
        <v>48625.440000000002</v>
      </c>
      <c r="N3321" s="1444" t="s">
        <v>3052</v>
      </c>
      <c r="O3321" s="1440">
        <v>0</v>
      </c>
      <c r="P3321" s="1440">
        <v>0</v>
      </c>
      <c r="Q3321" s="1439">
        <v>0</v>
      </c>
      <c r="R3321" s="1438"/>
      <c r="S3321" s="990"/>
      <c r="T3321" s="868"/>
      <c r="U3321" s="868"/>
    </row>
    <row r="3322" spans="1:21" x14ac:dyDescent="0.25">
      <c r="A3322">
        <v>3269</v>
      </c>
      <c r="B3322" s="1443" t="s">
        <v>110</v>
      </c>
      <c r="C3322" s="1443">
        <v>1052100</v>
      </c>
      <c r="D3322" s="1443">
        <f t="shared" si="72"/>
        <v>1052120</v>
      </c>
      <c r="E3322" s="1442">
        <v>13.03</v>
      </c>
      <c r="F3322" s="1442">
        <v>227.81</v>
      </c>
      <c r="G3322" s="1442">
        <v>227.81</v>
      </c>
      <c r="H3322" s="1442">
        <v>0</v>
      </c>
      <c r="I3322" s="1442">
        <v>2.37</v>
      </c>
      <c r="J3322" s="1442">
        <v>50065.66</v>
      </c>
      <c r="K3322" s="1442">
        <v>50065.66</v>
      </c>
      <c r="L3322" s="1442">
        <v>1214.78</v>
      </c>
      <c r="M3322" s="1442">
        <v>48850.879999999997</v>
      </c>
      <c r="N3322" s="1444" t="s">
        <v>3052</v>
      </c>
      <c r="O3322" s="1440">
        <v>-1.8856078973712807E-12</v>
      </c>
      <c r="P3322" s="1440">
        <v>-1.8856078973712807E-12</v>
      </c>
      <c r="Q3322" s="1439">
        <v>-1.8856078973712807E-12</v>
      </c>
      <c r="R3322" s="1438"/>
      <c r="S3322" s="990"/>
      <c r="T3322" s="868"/>
      <c r="U3322" s="868"/>
    </row>
    <row r="3323" spans="1:21" x14ac:dyDescent="0.25">
      <c r="A3323">
        <v>3270</v>
      </c>
      <c r="B3323" s="1443" t="s">
        <v>110</v>
      </c>
      <c r="C3323" s="1443">
        <v>1052120</v>
      </c>
      <c r="D3323" s="1443">
        <f t="shared" si="72"/>
        <v>1052140</v>
      </c>
      <c r="E3323" s="1442">
        <v>5.41</v>
      </c>
      <c r="F3323" s="1442">
        <v>183.24</v>
      </c>
      <c r="G3323" s="1442">
        <v>183.24</v>
      </c>
      <c r="H3323" s="1442">
        <v>0</v>
      </c>
      <c r="I3323" s="1442">
        <v>0</v>
      </c>
      <c r="J3323" s="1442">
        <v>50248.9</v>
      </c>
      <c r="K3323" s="1442">
        <v>50248.9</v>
      </c>
      <c r="L3323" s="1442">
        <v>1214.78</v>
      </c>
      <c r="M3323" s="1442">
        <v>49034.12</v>
      </c>
      <c r="N3323" s="1444" t="s">
        <v>3052</v>
      </c>
      <c r="O3323" s="1440">
        <v>0</v>
      </c>
      <c r="P3323" s="1440">
        <v>0</v>
      </c>
      <c r="Q3323" s="1439">
        <v>0</v>
      </c>
      <c r="R3323" s="1438"/>
      <c r="S3323" s="990"/>
      <c r="T3323" s="868"/>
      <c r="U3323" s="868"/>
    </row>
    <row r="3324" spans="1:21" x14ac:dyDescent="0.25">
      <c r="A3324">
        <v>3271</v>
      </c>
      <c r="B3324" s="1443" t="s">
        <v>110</v>
      </c>
      <c r="C3324" s="1443">
        <v>1052140</v>
      </c>
      <c r="D3324" s="1443">
        <f t="shared" si="72"/>
        <v>1052160</v>
      </c>
      <c r="E3324" s="1442">
        <v>4.2300000000000004</v>
      </c>
      <c r="F3324" s="1442">
        <v>96.43</v>
      </c>
      <c r="G3324" s="1442">
        <v>96.43</v>
      </c>
      <c r="H3324" s="1442">
        <v>0</v>
      </c>
      <c r="I3324" s="1442">
        <v>0</v>
      </c>
      <c r="J3324" s="1442">
        <v>50345.33</v>
      </c>
      <c r="K3324" s="1442">
        <v>50345.33</v>
      </c>
      <c r="L3324" s="1442">
        <v>1214.78</v>
      </c>
      <c r="M3324" s="1442">
        <v>49130.55</v>
      </c>
      <c r="N3324" s="1444" t="s">
        <v>3052</v>
      </c>
      <c r="O3324" s="1440">
        <v>8.183577882622961E-13</v>
      </c>
      <c r="P3324" s="1440">
        <v>8.183577882622961E-13</v>
      </c>
      <c r="Q3324" s="1439">
        <v>8.183577882622961E-13</v>
      </c>
      <c r="R3324" s="1438"/>
      <c r="S3324" s="990"/>
      <c r="T3324" s="868"/>
      <c r="U3324" s="868" t="s">
        <v>166</v>
      </c>
    </row>
    <row r="3325" spans="1:21" x14ac:dyDescent="0.25">
      <c r="A3325">
        <v>3272</v>
      </c>
      <c r="B3325" s="1443" t="s">
        <v>110</v>
      </c>
      <c r="C3325" s="1443">
        <v>1052160</v>
      </c>
      <c r="D3325" s="1443">
        <f t="shared" si="72"/>
        <v>1052180</v>
      </c>
      <c r="E3325" s="1442">
        <v>5.79</v>
      </c>
      <c r="F3325" s="1442">
        <v>101.23</v>
      </c>
      <c r="G3325" s="1442">
        <v>101.23</v>
      </c>
      <c r="H3325" s="1442">
        <v>0</v>
      </c>
      <c r="I3325" s="1442">
        <v>0</v>
      </c>
      <c r="J3325" s="1442">
        <v>50446.57</v>
      </c>
      <c r="K3325" s="1442">
        <v>50446.57</v>
      </c>
      <c r="L3325" s="1442">
        <v>1214.78</v>
      </c>
      <c r="M3325" s="1442">
        <v>49231.78</v>
      </c>
      <c r="N3325" s="1444" t="s">
        <v>3052</v>
      </c>
      <c r="O3325" s="1440">
        <v>0</v>
      </c>
      <c r="P3325" s="1440">
        <v>0</v>
      </c>
      <c r="Q3325" s="1439">
        <v>0</v>
      </c>
      <c r="R3325" s="1438"/>
      <c r="S3325" s="990"/>
      <c r="T3325" s="868"/>
      <c r="U3325" s="868" t="s">
        <v>166</v>
      </c>
    </row>
    <row r="3326" spans="1:21" x14ac:dyDescent="0.25">
      <c r="A3326">
        <v>3273</v>
      </c>
      <c r="B3326" s="1443" t="s">
        <v>110</v>
      </c>
      <c r="C3326" s="1443">
        <v>1052180</v>
      </c>
      <c r="D3326" s="1443">
        <f t="shared" si="72"/>
        <v>1052200</v>
      </c>
      <c r="E3326" s="1442">
        <v>4.75</v>
      </c>
      <c r="F3326" s="1442">
        <v>105.39</v>
      </c>
      <c r="G3326" s="1442">
        <v>105.39</v>
      </c>
      <c r="H3326" s="1442">
        <v>0.09</v>
      </c>
      <c r="I3326" s="1442">
        <v>0.95</v>
      </c>
      <c r="J3326" s="1442">
        <v>50551.96</v>
      </c>
      <c r="K3326" s="1442">
        <v>50551.96</v>
      </c>
      <c r="L3326" s="1442">
        <v>1215.73</v>
      </c>
      <c r="M3326" s="1442">
        <v>49336.23</v>
      </c>
      <c r="N3326" s="1444" t="s">
        <v>3052</v>
      </c>
      <c r="O3326" s="1440">
        <v>0</v>
      </c>
      <c r="P3326" s="1440">
        <v>0</v>
      </c>
      <c r="Q3326" s="1439">
        <v>0</v>
      </c>
      <c r="R3326" s="1438"/>
      <c r="S3326" s="990"/>
      <c r="T3326" s="868"/>
      <c r="U3326" s="868" t="s">
        <v>166</v>
      </c>
    </row>
    <row r="3327" spans="1:21" x14ac:dyDescent="0.25">
      <c r="A3327">
        <v>3274</v>
      </c>
      <c r="B3327" s="1443" t="s">
        <v>110</v>
      </c>
      <c r="C3327" s="1443">
        <v>1052200</v>
      </c>
      <c r="D3327" s="1443">
        <f t="shared" si="72"/>
        <v>1052220</v>
      </c>
      <c r="E3327" s="1442">
        <v>4.76</v>
      </c>
      <c r="F3327" s="1442">
        <v>95.59</v>
      </c>
      <c r="G3327" s="1442">
        <v>95.59</v>
      </c>
      <c r="H3327" s="1442">
        <v>0.32</v>
      </c>
      <c r="I3327" s="1442">
        <v>4.08</v>
      </c>
      <c r="J3327" s="1442">
        <v>50647.54</v>
      </c>
      <c r="K3327" s="1442">
        <v>50647.54</v>
      </c>
      <c r="L3327" s="1442">
        <v>1219.81</v>
      </c>
      <c r="M3327" s="1442">
        <v>49427.74</v>
      </c>
      <c r="N3327" s="1457" t="s">
        <v>3056</v>
      </c>
      <c r="O3327" s="1440">
        <v>0</v>
      </c>
      <c r="P3327" s="1440">
        <v>0</v>
      </c>
      <c r="Q3327" s="1439">
        <v>0</v>
      </c>
      <c r="R3327" s="1438"/>
      <c r="S3327" s="990"/>
      <c r="T3327" s="868"/>
      <c r="U3327" s="868" t="s">
        <v>166</v>
      </c>
    </row>
    <row r="3328" spans="1:21" x14ac:dyDescent="0.25">
      <c r="A3328">
        <v>3275</v>
      </c>
      <c r="B3328" s="1443" t="s">
        <v>110</v>
      </c>
      <c r="C3328" s="1443">
        <v>1052220</v>
      </c>
      <c r="D3328" s="1443">
        <f t="shared" si="72"/>
        <v>1052240</v>
      </c>
      <c r="E3328" s="1442">
        <v>4.62</v>
      </c>
      <c r="F3328" s="1442">
        <v>93.76</v>
      </c>
      <c r="G3328" s="1442">
        <v>93.76</v>
      </c>
      <c r="H3328" s="1442">
        <v>0.01</v>
      </c>
      <c r="I3328" s="1442">
        <v>3.29</v>
      </c>
      <c r="J3328" s="1442">
        <v>50741.3</v>
      </c>
      <c r="K3328" s="1442">
        <v>50741.3</v>
      </c>
      <c r="L3328" s="1442">
        <v>1223.0999999999999</v>
      </c>
      <c r="M3328" s="1442">
        <v>49518.2</v>
      </c>
      <c r="N3328" s="1457" t="s">
        <v>3056</v>
      </c>
      <c r="O3328" s="1440">
        <v>100.48500000000058</v>
      </c>
      <c r="P3328" s="1440">
        <v>100.48500000000058</v>
      </c>
      <c r="Q3328" s="1439">
        <v>100.48500000000058</v>
      </c>
      <c r="R3328" s="1438"/>
      <c r="S3328" s="990"/>
      <c r="T3328" s="868"/>
      <c r="U3328" s="868" t="s">
        <v>166</v>
      </c>
    </row>
    <row r="3329" spans="1:21" x14ac:dyDescent="0.25">
      <c r="A3329">
        <v>3276</v>
      </c>
      <c r="B3329" s="1443" t="s">
        <v>110</v>
      </c>
      <c r="C3329" s="1443">
        <v>1052240</v>
      </c>
      <c r="D3329" s="1443">
        <f t="shared" si="72"/>
        <v>1052260</v>
      </c>
      <c r="E3329" s="1442">
        <v>4.7699999999999996</v>
      </c>
      <c r="F3329" s="1442">
        <v>94.58</v>
      </c>
      <c r="G3329" s="1442">
        <v>94.58</v>
      </c>
      <c r="H3329" s="1442">
        <v>0</v>
      </c>
      <c r="I3329" s="1442">
        <v>0.14000000000000001</v>
      </c>
      <c r="J3329" s="1442">
        <v>50835.88</v>
      </c>
      <c r="K3329" s="1442">
        <v>50835.88</v>
      </c>
      <c r="L3329" s="1442">
        <v>1223.24</v>
      </c>
      <c r="M3329" s="1442">
        <v>49612.639999999999</v>
      </c>
      <c r="N3329" s="1457" t="s">
        <v>3056</v>
      </c>
      <c r="O3329" s="1440">
        <v>94.670000000001806</v>
      </c>
      <c r="P3329" s="1440">
        <v>94.670000000001806</v>
      </c>
      <c r="Q3329" s="1439">
        <v>94.670000000001806</v>
      </c>
      <c r="R3329" s="1438"/>
      <c r="S3329" s="990"/>
      <c r="T3329" s="868"/>
      <c r="U3329" s="868" t="s">
        <v>166</v>
      </c>
    </row>
    <row r="3330" spans="1:21" x14ac:dyDescent="0.25">
      <c r="A3330">
        <v>3277</v>
      </c>
      <c r="B3330" s="1443" t="s">
        <v>110</v>
      </c>
      <c r="C3330" s="1443">
        <v>1052260</v>
      </c>
      <c r="D3330" s="1443">
        <f t="shared" si="72"/>
        <v>1052280</v>
      </c>
      <c r="E3330" s="1442">
        <v>5.25</v>
      </c>
      <c r="F3330" s="1442">
        <v>100.18</v>
      </c>
      <c r="G3330" s="1442">
        <v>100.18</v>
      </c>
      <c r="H3330" s="1442">
        <v>0.66</v>
      </c>
      <c r="I3330" s="1442">
        <v>6.57</v>
      </c>
      <c r="J3330" s="1442">
        <v>50936.07</v>
      </c>
      <c r="K3330" s="1442">
        <v>50936.07</v>
      </c>
      <c r="L3330" s="1442">
        <v>1229.81</v>
      </c>
      <c r="M3330" s="1442">
        <v>49706.26</v>
      </c>
      <c r="N3330" s="1457" t="s">
        <v>3056</v>
      </c>
      <c r="O3330" s="1440">
        <v>94.169999999998439</v>
      </c>
      <c r="P3330" s="1440">
        <v>94.169999999998439</v>
      </c>
      <c r="Q3330" s="1439">
        <v>94.169999999998439</v>
      </c>
      <c r="R3330" s="1438"/>
      <c r="S3330" s="990"/>
      <c r="T3330" s="868"/>
      <c r="U3330" s="868" t="s">
        <v>166</v>
      </c>
    </row>
    <row r="3331" spans="1:21" x14ac:dyDescent="0.25">
      <c r="A3331">
        <v>3278</v>
      </c>
      <c r="B3331" s="1443" t="s">
        <v>110</v>
      </c>
      <c r="C3331" s="1443">
        <v>1052280</v>
      </c>
      <c r="D3331" s="1443">
        <f t="shared" si="72"/>
        <v>1052300</v>
      </c>
      <c r="E3331" s="1442">
        <v>5.35</v>
      </c>
      <c r="F3331" s="1442">
        <v>105.94</v>
      </c>
      <c r="G3331" s="1442">
        <v>105.94</v>
      </c>
      <c r="H3331" s="1442">
        <v>0.06</v>
      </c>
      <c r="I3331" s="1442">
        <v>7.13</v>
      </c>
      <c r="J3331" s="1442">
        <v>51042.01</v>
      </c>
      <c r="K3331" s="1442">
        <v>51042.01</v>
      </c>
      <c r="L3331" s="1442">
        <v>1236.94</v>
      </c>
      <c r="M3331" s="1442">
        <v>49805.07</v>
      </c>
      <c r="N3331" s="1457" t="s">
        <v>3056</v>
      </c>
      <c r="O3331" s="1440">
        <v>97.384999999998399</v>
      </c>
      <c r="P3331" s="1440">
        <v>97.384999999998399</v>
      </c>
      <c r="Q3331" s="1439">
        <v>97.384999999998399</v>
      </c>
      <c r="R3331" s="1438"/>
      <c r="S3331" s="990"/>
      <c r="T3331" s="868"/>
      <c r="U3331" s="868" t="s">
        <v>166</v>
      </c>
    </row>
    <row r="3332" spans="1:21" x14ac:dyDescent="0.25">
      <c r="A3332">
        <v>3279</v>
      </c>
      <c r="B3332" s="1443" t="s">
        <v>110</v>
      </c>
      <c r="C3332" s="1443">
        <v>1052300</v>
      </c>
      <c r="D3332" s="1443">
        <f t="shared" si="72"/>
        <v>1052320</v>
      </c>
      <c r="E3332" s="1442">
        <v>9.24</v>
      </c>
      <c r="F3332" s="1442">
        <v>146.66999999999999</v>
      </c>
      <c r="G3332" s="1442">
        <v>146.66999999999999</v>
      </c>
      <c r="H3332" s="1442">
        <v>0.09</v>
      </c>
      <c r="I3332" s="1442">
        <v>1.51</v>
      </c>
      <c r="J3332" s="1442">
        <v>51188.68</v>
      </c>
      <c r="K3332" s="1442">
        <v>51188.68</v>
      </c>
      <c r="L3332" s="1442">
        <v>1238.44</v>
      </c>
      <c r="M3332" s="1442">
        <v>49950.23</v>
      </c>
      <c r="N3332" s="1457" t="s">
        <v>3056</v>
      </c>
      <c r="O3332" s="1440">
        <v>103.06500000000233</v>
      </c>
      <c r="P3332" s="1440">
        <v>103.06500000000233</v>
      </c>
      <c r="Q3332" s="1439">
        <v>103.06500000000233</v>
      </c>
      <c r="R3332" s="1438"/>
      <c r="S3332" s="990"/>
      <c r="T3332" s="868"/>
      <c r="U3332" s="868" t="s">
        <v>166</v>
      </c>
    </row>
    <row r="3333" spans="1:21" x14ac:dyDescent="0.25">
      <c r="A3333">
        <v>3280</v>
      </c>
      <c r="B3333" s="1443" t="s">
        <v>110</v>
      </c>
      <c r="C3333" s="1443">
        <v>1052320</v>
      </c>
      <c r="D3333" s="1443">
        <f t="shared" si="72"/>
        <v>1052340</v>
      </c>
      <c r="E3333" s="1442">
        <v>6.61</v>
      </c>
      <c r="F3333" s="1442">
        <v>158.44</v>
      </c>
      <c r="G3333" s="1442">
        <v>158.44</v>
      </c>
      <c r="H3333" s="1442">
        <v>21.08</v>
      </c>
      <c r="I3333" s="1442">
        <v>215.22</v>
      </c>
      <c r="J3333" s="1442">
        <v>51347.12</v>
      </c>
      <c r="K3333" s="1442">
        <v>51347.12</v>
      </c>
      <c r="L3333" s="1442">
        <v>1453.67</v>
      </c>
      <c r="M3333" s="1442">
        <v>49893.45</v>
      </c>
      <c r="N3333" s="1457" t="s">
        <v>3056</v>
      </c>
      <c r="O3333" s="1440">
        <v>126.30499999999991</v>
      </c>
      <c r="P3333" s="1440">
        <v>126.30499999999991</v>
      </c>
      <c r="Q3333" s="1439">
        <v>126.30499999999991</v>
      </c>
      <c r="R3333" s="1438"/>
      <c r="S3333" s="990"/>
      <c r="T3333" s="868"/>
      <c r="U3333" s="868" t="s">
        <v>166</v>
      </c>
    </row>
    <row r="3334" spans="1:21" ht="30" x14ac:dyDescent="0.25">
      <c r="A3334">
        <v>3281</v>
      </c>
      <c r="B3334" s="1443" t="s">
        <v>110</v>
      </c>
      <c r="C3334" s="1443">
        <v>1052340</v>
      </c>
      <c r="D3334" s="1443">
        <f t="shared" si="72"/>
        <v>1052360</v>
      </c>
      <c r="E3334" s="1442">
        <v>14.68</v>
      </c>
      <c r="F3334" s="1442">
        <v>212.86</v>
      </c>
      <c r="G3334" s="1442">
        <v>212.86</v>
      </c>
      <c r="H3334" s="1442">
        <v>18.23</v>
      </c>
      <c r="I3334" s="1442">
        <v>393.05</v>
      </c>
      <c r="J3334" s="1442">
        <v>51559.98</v>
      </c>
      <c r="K3334" s="1442">
        <v>51559.98</v>
      </c>
      <c r="L3334" s="1442">
        <v>1846.72</v>
      </c>
      <c r="M3334" s="1442">
        <v>49713.26</v>
      </c>
      <c r="N3334" s="1445" t="s">
        <v>3053</v>
      </c>
      <c r="O3334" s="1440">
        <v>152.55500000000083</v>
      </c>
      <c r="P3334" s="1440">
        <v>152.55500000000083</v>
      </c>
      <c r="Q3334" s="1439">
        <v>152.55500000000083</v>
      </c>
      <c r="R3334" s="1438"/>
      <c r="S3334" s="990"/>
      <c r="T3334" s="868"/>
      <c r="U3334" s="868" t="s">
        <v>166</v>
      </c>
    </row>
    <row r="3335" spans="1:21" ht="30" x14ac:dyDescent="0.25">
      <c r="A3335">
        <v>3282</v>
      </c>
      <c r="B3335" s="1443" t="s">
        <v>110</v>
      </c>
      <c r="C3335" s="1443">
        <v>1052360</v>
      </c>
      <c r="D3335" s="1443">
        <f t="shared" si="72"/>
        <v>1052380</v>
      </c>
      <c r="E3335" s="1442">
        <v>7.3</v>
      </c>
      <c r="F3335" s="1442">
        <v>219.74</v>
      </c>
      <c r="G3335" s="1442">
        <v>219.74</v>
      </c>
      <c r="H3335" s="1442">
        <v>6.2</v>
      </c>
      <c r="I3335" s="1442">
        <v>244.26</v>
      </c>
      <c r="J3335" s="1442">
        <v>51779.72</v>
      </c>
      <c r="K3335" s="1442">
        <v>51779.72</v>
      </c>
      <c r="L3335" s="1442">
        <v>2090.98</v>
      </c>
      <c r="M3335" s="1442">
        <v>49688.74</v>
      </c>
      <c r="N3335" s="1445" t="s">
        <v>3053</v>
      </c>
      <c r="O3335" s="1440">
        <v>0</v>
      </c>
      <c r="P3335" s="1440">
        <v>0</v>
      </c>
      <c r="Q3335" s="1439">
        <v>0</v>
      </c>
      <c r="R3335" s="1438"/>
      <c r="S3335" s="990"/>
      <c r="T3335" s="868"/>
      <c r="U3335" s="868"/>
    </row>
    <row r="3336" spans="1:21" ht="45" x14ac:dyDescent="0.25">
      <c r="A3336">
        <v>3283</v>
      </c>
      <c r="B3336" s="1443" t="s">
        <v>110</v>
      </c>
      <c r="C3336" s="1443">
        <v>1052380</v>
      </c>
      <c r="D3336" s="1443">
        <f t="shared" si="72"/>
        <v>1052400</v>
      </c>
      <c r="E3336" s="1442">
        <v>9.27</v>
      </c>
      <c r="F3336" s="1442">
        <v>173.96</v>
      </c>
      <c r="G3336" s="1442">
        <v>173.96</v>
      </c>
      <c r="H3336" s="1442">
        <v>3.15</v>
      </c>
      <c r="I3336" s="1442">
        <v>87.82</v>
      </c>
      <c r="J3336" s="1442">
        <v>51953.68</v>
      </c>
      <c r="K3336" s="1442">
        <v>51953.68</v>
      </c>
      <c r="L3336" s="1442">
        <v>2178.8000000000002</v>
      </c>
      <c r="M3336" s="1442">
        <v>49774.879999999997</v>
      </c>
      <c r="N3336" s="1445" t="s">
        <v>3054</v>
      </c>
      <c r="O3336" s="1440">
        <v>0</v>
      </c>
      <c r="P3336" s="1440">
        <v>0</v>
      </c>
      <c r="Q3336" s="1439">
        <v>0</v>
      </c>
      <c r="R3336" s="1438"/>
      <c r="S3336" s="990"/>
      <c r="T3336" s="868"/>
      <c r="U3336" s="868"/>
    </row>
    <row r="3337" spans="1:21" ht="45" x14ac:dyDescent="0.25">
      <c r="A3337">
        <v>3284</v>
      </c>
      <c r="B3337" s="1443" t="s">
        <v>110</v>
      </c>
      <c r="C3337" s="1443">
        <v>1052400</v>
      </c>
      <c r="D3337" s="1443">
        <f t="shared" si="72"/>
        <v>1052420</v>
      </c>
      <c r="E3337" s="1442">
        <v>9.15</v>
      </c>
      <c r="F3337" s="1442">
        <v>184.13</v>
      </c>
      <c r="G3337" s="1442">
        <v>184.13</v>
      </c>
      <c r="H3337" s="1442">
        <v>3.16</v>
      </c>
      <c r="I3337" s="1442">
        <v>63.08</v>
      </c>
      <c r="J3337" s="1442">
        <v>52137.82</v>
      </c>
      <c r="K3337" s="1442">
        <v>52137.82</v>
      </c>
      <c r="L3337" s="1442">
        <v>2241.89</v>
      </c>
      <c r="M3337" s="1442">
        <v>49895.93</v>
      </c>
      <c r="N3337" s="1445" t="s">
        <v>3054</v>
      </c>
      <c r="O3337" s="1440">
        <v>-5.0389712213035865E-13</v>
      </c>
      <c r="P3337" s="1440">
        <v>-5.0389712213035865E-13</v>
      </c>
      <c r="Q3337" s="1439">
        <v>-5.0389712213035865E-13</v>
      </c>
      <c r="R3337" s="1438"/>
      <c r="S3337" s="990"/>
      <c r="T3337" s="868"/>
      <c r="U3337" s="868"/>
    </row>
    <row r="3338" spans="1:21" ht="45" x14ac:dyDescent="0.25">
      <c r="A3338">
        <v>3285</v>
      </c>
      <c r="B3338" s="1443" t="s">
        <v>110</v>
      </c>
      <c r="C3338" s="1443">
        <v>1052420</v>
      </c>
      <c r="D3338" s="1443">
        <f t="shared" si="72"/>
        <v>1052440</v>
      </c>
      <c r="E3338" s="1442">
        <v>13.6</v>
      </c>
      <c r="F3338" s="1442">
        <v>227.48</v>
      </c>
      <c r="G3338" s="1442">
        <v>227.48</v>
      </c>
      <c r="H3338" s="1442">
        <v>1.39</v>
      </c>
      <c r="I3338" s="1442">
        <v>45.49</v>
      </c>
      <c r="J3338" s="1442">
        <v>52365.3</v>
      </c>
      <c r="K3338" s="1442">
        <v>52365.3</v>
      </c>
      <c r="L3338" s="1442">
        <v>2287.37</v>
      </c>
      <c r="M3338" s="1442">
        <v>50077.919999999998</v>
      </c>
      <c r="N3338" s="1445" t="s">
        <v>3054</v>
      </c>
      <c r="O3338" s="1440">
        <v>0</v>
      </c>
      <c r="P3338" s="1440">
        <v>0</v>
      </c>
      <c r="Q3338" s="1439">
        <v>0</v>
      </c>
      <c r="R3338" s="1438"/>
      <c r="S3338" s="990"/>
      <c r="T3338" s="868"/>
      <c r="U3338" s="868"/>
    </row>
    <row r="3339" spans="1:21" ht="45" x14ac:dyDescent="0.25">
      <c r="A3339">
        <v>3286</v>
      </c>
      <c r="B3339" s="1443" t="s">
        <v>110</v>
      </c>
      <c r="C3339" s="1443">
        <v>1052440</v>
      </c>
      <c r="D3339" s="1443">
        <f t="shared" si="72"/>
        <v>1052460</v>
      </c>
      <c r="E3339" s="1442">
        <v>44.34</v>
      </c>
      <c r="F3339" s="1442">
        <v>579.41999999999996</v>
      </c>
      <c r="G3339" s="1442">
        <v>579.41999999999996</v>
      </c>
      <c r="H3339" s="1442">
        <v>0.22</v>
      </c>
      <c r="I3339" s="1442">
        <v>16.03</v>
      </c>
      <c r="J3339" s="1442">
        <v>52944.72</v>
      </c>
      <c r="K3339" s="1442">
        <v>52944.72</v>
      </c>
      <c r="L3339" s="1442">
        <v>2303.4</v>
      </c>
      <c r="M3339" s="1442">
        <v>50641.31</v>
      </c>
      <c r="N3339" s="1445" t="s">
        <v>3054</v>
      </c>
      <c r="O3339" s="1440">
        <v>-8.1562869724569443E-13</v>
      </c>
      <c r="P3339" s="1440">
        <v>-8.1562869724569443E-13</v>
      </c>
      <c r="Q3339" s="1439">
        <v>-8.1562869724569443E-13</v>
      </c>
      <c r="R3339" s="1438"/>
      <c r="S3339" s="990"/>
      <c r="T3339" s="868"/>
      <c r="U3339" s="868"/>
    </row>
    <row r="3340" spans="1:21" ht="45" x14ac:dyDescent="0.25">
      <c r="A3340">
        <v>3287</v>
      </c>
      <c r="B3340" s="1443" t="s">
        <v>110</v>
      </c>
      <c r="C3340" s="1443">
        <v>1052460</v>
      </c>
      <c r="D3340" s="1443">
        <f t="shared" si="72"/>
        <v>1052480</v>
      </c>
      <c r="E3340" s="1442">
        <v>39.799999999999997</v>
      </c>
      <c r="F3340" s="1442">
        <v>841.45</v>
      </c>
      <c r="G3340" s="1442">
        <v>841.45</v>
      </c>
      <c r="H3340" s="1442">
        <v>5.14</v>
      </c>
      <c r="I3340" s="1442">
        <v>53.59</v>
      </c>
      <c r="J3340" s="1442">
        <v>53786.17</v>
      </c>
      <c r="K3340" s="1442">
        <v>53786.17</v>
      </c>
      <c r="L3340" s="1442">
        <v>2356.9899999999998</v>
      </c>
      <c r="M3340" s="1442">
        <v>51429.17</v>
      </c>
      <c r="N3340" s="1445" t="s">
        <v>3054</v>
      </c>
      <c r="O3340" s="1440">
        <v>2.4855349026153288E-12</v>
      </c>
      <c r="P3340" s="1440">
        <v>2.4855349026153288E-12</v>
      </c>
      <c r="Q3340" s="1439">
        <v>2.4855349026153288E-12</v>
      </c>
      <c r="R3340" s="1438"/>
      <c r="S3340" s="990"/>
      <c r="T3340" s="868"/>
      <c r="U3340" s="868"/>
    </row>
    <row r="3341" spans="1:21" ht="45" x14ac:dyDescent="0.25">
      <c r="A3341">
        <v>3288</v>
      </c>
      <c r="B3341" s="1443" t="s">
        <v>110</v>
      </c>
      <c r="C3341" s="1443">
        <v>1052480</v>
      </c>
      <c r="D3341" s="1443">
        <f t="shared" si="72"/>
        <v>1052500</v>
      </c>
      <c r="E3341" s="1442">
        <v>51.36</v>
      </c>
      <c r="F3341" s="1442">
        <v>911.63</v>
      </c>
      <c r="G3341" s="1442">
        <v>911.63</v>
      </c>
      <c r="H3341" s="1442">
        <v>3.56</v>
      </c>
      <c r="I3341" s="1442">
        <v>87.02</v>
      </c>
      <c r="J3341" s="1442">
        <v>54697.79</v>
      </c>
      <c r="K3341" s="1442">
        <v>54697.79</v>
      </c>
      <c r="L3341" s="1442">
        <v>2444.0100000000002</v>
      </c>
      <c r="M3341" s="1442">
        <v>52253.78</v>
      </c>
      <c r="N3341" s="1445" t="s">
        <v>3054</v>
      </c>
      <c r="O3341" s="1440">
        <v>228.83111314160948</v>
      </c>
      <c r="P3341" s="1440">
        <v>160.1323980522991</v>
      </c>
      <c r="Q3341" s="1439">
        <v>103.66337719725442</v>
      </c>
      <c r="R3341" s="1438"/>
      <c r="S3341" s="990"/>
      <c r="T3341" s="868"/>
      <c r="U3341" s="868"/>
    </row>
    <row r="3342" spans="1:21" ht="45" x14ac:dyDescent="0.25">
      <c r="A3342">
        <v>3289</v>
      </c>
      <c r="B3342" s="1443" t="s">
        <v>110</v>
      </c>
      <c r="C3342" s="1443">
        <v>1052500</v>
      </c>
      <c r="D3342" s="1443">
        <f t="shared" si="72"/>
        <v>1052520</v>
      </c>
      <c r="E3342" s="1442">
        <v>37.549999999999997</v>
      </c>
      <c r="F3342" s="1442">
        <v>889.05</v>
      </c>
      <c r="G3342" s="1442">
        <v>889.05</v>
      </c>
      <c r="H3342" s="1442">
        <v>3.82</v>
      </c>
      <c r="I3342" s="1442">
        <v>73.83</v>
      </c>
      <c r="J3342" s="1442">
        <v>55586.84</v>
      </c>
      <c r="K3342" s="1442">
        <v>55586.84</v>
      </c>
      <c r="L3342" s="1442">
        <v>2517.84</v>
      </c>
      <c r="M3342" s="1442">
        <v>53069</v>
      </c>
      <c r="N3342" s="1445" t="s">
        <v>3054</v>
      </c>
      <c r="O3342" s="1440">
        <v>-4.6709997391567879E-12</v>
      </c>
      <c r="P3342" s="1440">
        <v>-4.6709997391567879E-12</v>
      </c>
      <c r="Q3342" s="1439">
        <v>-4.6709997391567879E-12</v>
      </c>
      <c r="R3342" s="1438"/>
      <c r="S3342" s="990"/>
      <c r="T3342" s="868"/>
      <c r="U3342" s="868"/>
    </row>
    <row r="3343" spans="1:21" ht="45" x14ac:dyDescent="0.25">
      <c r="A3343">
        <v>3290</v>
      </c>
      <c r="B3343" s="1443" t="s">
        <v>110</v>
      </c>
      <c r="C3343" s="1443">
        <v>1052520</v>
      </c>
      <c r="D3343" s="1443">
        <f t="shared" si="72"/>
        <v>1052540</v>
      </c>
      <c r="E3343" s="1442">
        <v>44.97</v>
      </c>
      <c r="F3343" s="1442">
        <v>825.16</v>
      </c>
      <c r="G3343" s="1442">
        <v>825.16</v>
      </c>
      <c r="H3343" s="1442">
        <v>3.42</v>
      </c>
      <c r="I3343" s="1442">
        <v>72.430000000000007</v>
      </c>
      <c r="J3343" s="1442">
        <v>56412</v>
      </c>
      <c r="K3343" s="1442">
        <v>56412</v>
      </c>
      <c r="L3343" s="1442">
        <v>2590.27</v>
      </c>
      <c r="M3343" s="1442">
        <v>53821.73</v>
      </c>
      <c r="N3343" s="1445" t="s">
        <v>3054</v>
      </c>
      <c r="O3343" s="1440">
        <v>-4.8154180482783001E-12</v>
      </c>
      <c r="P3343" s="1440">
        <v>-4.8154180482783001E-12</v>
      </c>
      <c r="Q3343" s="1439">
        <v>-4.8154180482783001E-12</v>
      </c>
      <c r="R3343" s="1438"/>
      <c r="S3343" s="990"/>
      <c r="T3343" s="868"/>
      <c r="U3343" s="868"/>
    </row>
    <row r="3344" spans="1:21" ht="45" x14ac:dyDescent="0.25">
      <c r="A3344">
        <v>3291</v>
      </c>
      <c r="B3344" s="1443" t="s">
        <v>110</v>
      </c>
      <c r="C3344" s="1443">
        <v>1052540</v>
      </c>
      <c r="D3344" s="1443">
        <f t="shared" si="72"/>
        <v>1052560</v>
      </c>
      <c r="E3344" s="1442">
        <v>62.22</v>
      </c>
      <c r="F3344" s="1442">
        <v>1071.8900000000001</v>
      </c>
      <c r="G3344" s="1442">
        <v>1071.8900000000001</v>
      </c>
      <c r="H3344" s="1442">
        <v>1.1499999999999999</v>
      </c>
      <c r="I3344" s="1442">
        <v>45.73</v>
      </c>
      <c r="J3344" s="1442">
        <v>57483.88</v>
      </c>
      <c r="K3344" s="1442">
        <v>57483.88</v>
      </c>
      <c r="L3344" s="1442">
        <v>2636</v>
      </c>
      <c r="M3344" s="1442">
        <v>54847.88</v>
      </c>
      <c r="N3344" s="1445" t="s">
        <v>3054</v>
      </c>
      <c r="O3344" s="1440">
        <v>0.25260861345893454</v>
      </c>
      <c r="P3344" s="1440">
        <v>0</v>
      </c>
      <c r="Q3344" s="1439">
        <v>0</v>
      </c>
      <c r="R3344" s="1438"/>
      <c r="S3344" s="990"/>
      <c r="T3344" s="868"/>
      <c r="U3344" s="868"/>
    </row>
    <row r="3345" spans="1:21" ht="45" x14ac:dyDescent="0.25">
      <c r="A3345">
        <v>3292</v>
      </c>
      <c r="B3345" s="1443" t="s">
        <v>110</v>
      </c>
      <c r="C3345" s="1443">
        <v>1052560</v>
      </c>
      <c r="D3345" s="1443">
        <f t="shared" si="72"/>
        <v>1052580</v>
      </c>
      <c r="E3345" s="1442">
        <v>59</v>
      </c>
      <c r="F3345" s="1442">
        <v>1212.21</v>
      </c>
      <c r="G3345" s="1442">
        <v>1212.21</v>
      </c>
      <c r="H3345" s="1442">
        <v>0.89</v>
      </c>
      <c r="I3345" s="1442">
        <v>20.399999999999999</v>
      </c>
      <c r="J3345" s="1442">
        <v>58696.1</v>
      </c>
      <c r="K3345" s="1442">
        <v>58696.1</v>
      </c>
      <c r="L3345" s="1442">
        <v>2656.41</v>
      </c>
      <c r="M3345" s="1442">
        <v>56039.69</v>
      </c>
      <c r="N3345" s="1445" t="s">
        <v>3054</v>
      </c>
      <c r="O3345" s="1440">
        <v>6.1149759440921633E-12</v>
      </c>
      <c r="P3345" s="1440">
        <v>6.1149759440921633E-12</v>
      </c>
      <c r="Q3345" s="1439">
        <v>6.1149759440921633E-12</v>
      </c>
      <c r="R3345" s="1438"/>
      <c r="S3345" s="990"/>
      <c r="T3345" s="868"/>
      <c r="U3345" s="868"/>
    </row>
    <row r="3346" spans="1:21" ht="45" x14ac:dyDescent="0.25">
      <c r="A3346">
        <v>3293</v>
      </c>
      <c r="B3346" s="1443" t="s">
        <v>110</v>
      </c>
      <c r="C3346" s="1443">
        <v>1052580</v>
      </c>
      <c r="D3346" s="1443">
        <f t="shared" si="72"/>
        <v>1052600</v>
      </c>
      <c r="E3346" s="1442">
        <v>58.66</v>
      </c>
      <c r="F3346" s="1442">
        <v>1176.6099999999999</v>
      </c>
      <c r="G3346" s="1442">
        <v>1176.6099999999999</v>
      </c>
      <c r="H3346" s="1442">
        <v>0.7</v>
      </c>
      <c r="I3346" s="1442">
        <v>15.9</v>
      </c>
      <c r="J3346" s="1442">
        <v>59872.7</v>
      </c>
      <c r="K3346" s="1442">
        <v>59872.7</v>
      </c>
      <c r="L3346" s="1442">
        <v>2672.31</v>
      </c>
      <c r="M3346" s="1442">
        <v>57200.4</v>
      </c>
      <c r="N3346" s="1445" t="s">
        <v>3054</v>
      </c>
      <c r="O3346" s="1440">
        <v>-5.0106439322125068E-12</v>
      </c>
      <c r="P3346" s="1440">
        <v>-5.0106439322125068E-12</v>
      </c>
      <c r="Q3346" s="1439">
        <v>-5.0106439322125068E-12</v>
      </c>
      <c r="R3346" s="1438"/>
      <c r="S3346" s="990"/>
      <c r="T3346" s="868"/>
      <c r="U3346" s="868"/>
    </row>
    <row r="3347" spans="1:21" ht="45" x14ac:dyDescent="0.25">
      <c r="A3347">
        <v>3294</v>
      </c>
      <c r="B3347" s="1443" t="s">
        <v>110</v>
      </c>
      <c r="C3347" s="1443">
        <v>1052600</v>
      </c>
      <c r="D3347" s="1443">
        <f t="shared" si="72"/>
        <v>1052620</v>
      </c>
      <c r="E3347" s="1442">
        <v>42.24</v>
      </c>
      <c r="F3347" s="1442">
        <v>1009.01</v>
      </c>
      <c r="G3347" s="1442">
        <v>1009.01</v>
      </c>
      <c r="H3347" s="1442">
        <v>0.17</v>
      </c>
      <c r="I3347" s="1442">
        <v>8.77</v>
      </c>
      <c r="J3347" s="1442">
        <v>60881.71</v>
      </c>
      <c r="K3347" s="1442">
        <v>60881.71</v>
      </c>
      <c r="L3347" s="1442">
        <v>2681.08</v>
      </c>
      <c r="M3347" s="1442">
        <v>58200.63</v>
      </c>
      <c r="N3347" s="1445" t="s">
        <v>3054</v>
      </c>
      <c r="O3347" s="1440">
        <v>4.8870196342772947E-12</v>
      </c>
      <c r="P3347" s="1440">
        <v>4.8870196342772947E-12</v>
      </c>
      <c r="Q3347" s="1439">
        <v>4.8870196342772947E-12</v>
      </c>
      <c r="R3347" s="1438"/>
      <c r="S3347" s="990"/>
      <c r="T3347" s="868"/>
      <c r="U3347" s="868"/>
    </row>
    <row r="3348" spans="1:21" ht="45" x14ac:dyDescent="0.25">
      <c r="A3348">
        <v>3295</v>
      </c>
      <c r="B3348" s="1443" t="s">
        <v>110</v>
      </c>
      <c r="C3348" s="1443">
        <v>1052620</v>
      </c>
      <c r="D3348" s="1443">
        <f t="shared" si="72"/>
        <v>1052640</v>
      </c>
      <c r="E3348" s="1442">
        <v>66.040000000000006</v>
      </c>
      <c r="F3348" s="1442">
        <v>1082.78</v>
      </c>
      <c r="G3348" s="1442">
        <v>1082.78</v>
      </c>
      <c r="H3348" s="1442">
        <v>0</v>
      </c>
      <c r="I3348" s="1442">
        <v>1.73</v>
      </c>
      <c r="J3348" s="1442">
        <v>61964.49</v>
      </c>
      <c r="K3348" s="1442">
        <v>61964.49</v>
      </c>
      <c r="L3348" s="1442">
        <v>2682.81</v>
      </c>
      <c r="M3348" s="1442">
        <v>59281.68</v>
      </c>
      <c r="N3348" s="1445" t="s">
        <v>3054</v>
      </c>
      <c r="O3348" s="1440">
        <v>4.517381388219771E-12</v>
      </c>
      <c r="P3348" s="1440">
        <v>4.517381388219771E-12</v>
      </c>
      <c r="Q3348" s="1439">
        <v>4.517381388219771E-12</v>
      </c>
      <c r="R3348" s="1438"/>
      <c r="S3348" s="990"/>
      <c r="T3348" s="868"/>
      <c r="U3348" s="868"/>
    </row>
    <row r="3349" spans="1:21" ht="45" x14ac:dyDescent="0.25">
      <c r="A3349">
        <v>3296</v>
      </c>
      <c r="B3349" s="1443" t="s">
        <v>110</v>
      </c>
      <c r="C3349" s="1443">
        <v>1052640</v>
      </c>
      <c r="D3349" s="1443">
        <f t="shared" si="72"/>
        <v>1052660</v>
      </c>
      <c r="E3349" s="1442">
        <v>105.65</v>
      </c>
      <c r="F3349" s="1442">
        <v>1716.88</v>
      </c>
      <c r="G3349" s="1442">
        <v>1716.88</v>
      </c>
      <c r="H3349" s="1442">
        <v>0</v>
      </c>
      <c r="I3349" s="1442">
        <v>0</v>
      </c>
      <c r="J3349" s="1442">
        <v>63681.38</v>
      </c>
      <c r="K3349" s="1442">
        <v>63681.38</v>
      </c>
      <c r="L3349" s="1442">
        <v>2682.82</v>
      </c>
      <c r="M3349" s="1442">
        <v>60998.559999999998</v>
      </c>
      <c r="N3349" s="1445" t="s">
        <v>3054</v>
      </c>
      <c r="O3349" s="1440">
        <v>4.1252069759006521E-12</v>
      </c>
      <c r="P3349" s="1440">
        <v>4.1252069759006521E-12</v>
      </c>
      <c r="Q3349" s="1439">
        <v>4.1252069759006521E-12</v>
      </c>
      <c r="R3349" s="1438"/>
      <c r="S3349" s="990"/>
      <c r="T3349" s="868"/>
      <c r="U3349" s="868"/>
    </row>
    <row r="3350" spans="1:21" ht="45" x14ac:dyDescent="0.25">
      <c r="A3350">
        <v>3297</v>
      </c>
      <c r="B3350" s="1443" t="s">
        <v>110</v>
      </c>
      <c r="C3350" s="1443">
        <v>1052660</v>
      </c>
      <c r="D3350" s="1443">
        <f t="shared" si="72"/>
        <v>1052680</v>
      </c>
      <c r="E3350" s="1442">
        <v>31.54</v>
      </c>
      <c r="F3350" s="1442">
        <v>1276.2</v>
      </c>
      <c r="G3350" s="1442">
        <v>1276.2</v>
      </c>
      <c r="H3350" s="1442">
        <v>0.01</v>
      </c>
      <c r="I3350" s="1442">
        <v>0.09</v>
      </c>
      <c r="J3350" s="1442">
        <v>64957.57</v>
      </c>
      <c r="K3350" s="1442">
        <v>64957.57</v>
      </c>
      <c r="L3350" s="1442">
        <v>2682.91</v>
      </c>
      <c r="M3350" s="1442">
        <v>62274.66</v>
      </c>
      <c r="N3350" s="1445" t="s">
        <v>3054</v>
      </c>
      <c r="O3350" s="1440">
        <v>0</v>
      </c>
      <c r="P3350" s="1440">
        <v>0</v>
      </c>
      <c r="Q3350" s="1439">
        <v>0</v>
      </c>
      <c r="R3350" s="1438"/>
      <c r="S3350" s="990"/>
      <c r="T3350" s="868"/>
      <c r="U3350" s="868"/>
    </row>
    <row r="3351" spans="1:21" ht="45" x14ac:dyDescent="0.25">
      <c r="A3351">
        <v>3298</v>
      </c>
      <c r="B3351" s="1443" t="s">
        <v>110</v>
      </c>
      <c r="C3351" s="1443">
        <v>1052680</v>
      </c>
      <c r="D3351" s="1443">
        <f t="shared" si="72"/>
        <v>1052700</v>
      </c>
      <c r="E3351" s="1442">
        <v>34.6</v>
      </c>
      <c r="F3351" s="1442">
        <v>628.48</v>
      </c>
      <c r="G3351" s="1442">
        <v>628.48</v>
      </c>
      <c r="H3351" s="1442">
        <v>0</v>
      </c>
      <c r="I3351" s="1442">
        <v>0.12</v>
      </c>
      <c r="J3351" s="1442">
        <v>65586.05</v>
      </c>
      <c r="K3351" s="1442">
        <v>65586.05</v>
      </c>
      <c r="L3351" s="1442">
        <v>2683.03</v>
      </c>
      <c r="M3351" s="1442">
        <v>62903.02</v>
      </c>
      <c r="N3351" s="1445" t="s">
        <v>3054</v>
      </c>
      <c r="O3351" s="1440">
        <v>24.523111334204014</v>
      </c>
      <c r="P3351" s="1440">
        <v>-5.0956185656203442E-12</v>
      </c>
      <c r="Q3351" s="1439">
        <v>-5.0956185656203442E-12</v>
      </c>
      <c r="R3351" s="1438"/>
      <c r="S3351" s="990"/>
      <c r="T3351" s="868"/>
      <c r="U3351" s="868"/>
    </row>
    <row r="3352" spans="1:21" ht="45" x14ac:dyDescent="0.25">
      <c r="A3352">
        <v>3299</v>
      </c>
      <c r="B3352" s="1443" t="s">
        <v>110</v>
      </c>
      <c r="C3352" s="1443">
        <v>1052700</v>
      </c>
      <c r="D3352" s="1443">
        <f t="shared" si="72"/>
        <v>1052720</v>
      </c>
      <c r="E3352" s="1442">
        <v>21.98</v>
      </c>
      <c r="F3352" s="1442">
        <v>565.77</v>
      </c>
      <c r="G3352" s="1442">
        <v>565.77</v>
      </c>
      <c r="H3352" s="1442">
        <v>0</v>
      </c>
      <c r="I3352" s="1442">
        <v>0.04</v>
      </c>
      <c r="J3352" s="1442">
        <v>66151.820000000007</v>
      </c>
      <c r="K3352" s="1442">
        <v>66151.820000000007</v>
      </c>
      <c r="L3352" s="1442">
        <v>2683.07</v>
      </c>
      <c r="M3352" s="1442">
        <v>63468.76</v>
      </c>
      <c r="N3352" s="1445" t="s">
        <v>3054</v>
      </c>
      <c r="O3352" s="1440">
        <v>54.506758101871633</v>
      </c>
      <c r="P3352" s="1440">
        <v>6.0599843994490579</v>
      </c>
      <c r="Q3352" s="1439">
        <v>2.8381228737307258E-12</v>
      </c>
      <c r="R3352" s="1438"/>
      <c r="S3352" s="990"/>
      <c r="T3352" s="868"/>
      <c r="U3352" s="868"/>
    </row>
    <row r="3353" spans="1:21" ht="45" x14ac:dyDescent="0.25">
      <c r="A3353">
        <v>3300</v>
      </c>
      <c r="B3353" s="1443" t="s">
        <v>110</v>
      </c>
      <c r="C3353" s="1443">
        <v>1052720</v>
      </c>
      <c r="D3353" s="1443">
        <f t="shared" si="72"/>
        <v>1052740</v>
      </c>
      <c r="E3353" s="1442">
        <v>22.11</v>
      </c>
      <c r="F3353" s="1442">
        <v>440.92</v>
      </c>
      <c r="G3353" s="1442">
        <v>440.92</v>
      </c>
      <c r="H3353" s="1442">
        <v>0</v>
      </c>
      <c r="I3353" s="1442">
        <v>0.06</v>
      </c>
      <c r="J3353" s="1442">
        <v>66592.75</v>
      </c>
      <c r="K3353" s="1442">
        <v>66592.75</v>
      </c>
      <c r="L3353" s="1442">
        <v>2683.12</v>
      </c>
      <c r="M3353" s="1442">
        <v>63909.62</v>
      </c>
      <c r="N3353" s="1445" t="s">
        <v>3054</v>
      </c>
      <c r="O3353" s="1440">
        <v>0</v>
      </c>
      <c r="P3353" s="1440">
        <v>0</v>
      </c>
      <c r="Q3353" s="1439">
        <v>0</v>
      </c>
      <c r="R3353" s="1438"/>
      <c r="S3353" s="990"/>
      <c r="T3353" s="868"/>
      <c r="U3353" s="868"/>
    </row>
    <row r="3354" spans="1:21" ht="45" x14ac:dyDescent="0.25">
      <c r="A3354">
        <v>3301</v>
      </c>
      <c r="B3354" s="1443" t="s">
        <v>110</v>
      </c>
      <c r="C3354" s="1443">
        <v>1052740</v>
      </c>
      <c r="D3354" s="1443">
        <f t="shared" si="72"/>
        <v>1052760</v>
      </c>
      <c r="E3354" s="1442">
        <v>14.26</v>
      </c>
      <c r="F3354" s="1442">
        <v>363.76</v>
      </c>
      <c r="G3354" s="1442">
        <v>363.76</v>
      </c>
      <c r="H3354" s="1442">
        <v>0</v>
      </c>
      <c r="I3354" s="1442">
        <v>0.05</v>
      </c>
      <c r="J3354" s="1442">
        <v>66956.5</v>
      </c>
      <c r="K3354" s="1442">
        <v>66956.5</v>
      </c>
      <c r="L3354" s="1442">
        <v>2683.18</v>
      </c>
      <c r="M3354" s="1442">
        <v>64273.33</v>
      </c>
      <c r="N3354" s="1445" t="s">
        <v>3054</v>
      </c>
      <c r="O3354" s="1440">
        <v>0</v>
      </c>
      <c r="P3354" s="1440">
        <v>0</v>
      </c>
      <c r="Q3354" s="1439">
        <v>0</v>
      </c>
      <c r="R3354" s="1438"/>
      <c r="S3354" s="990"/>
      <c r="T3354" s="868"/>
      <c r="U3354" s="868"/>
    </row>
    <row r="3355" spans="1:21" ht="45" x14ac:dyDescent="0.25">
      <c r="A3355">
        <v>3302</v>
      </c>
      <c r="B3355" s="1443" t="s">
        <v>110</v>
      </c>
      <c r="C3355" s="1443">
        <v>1052760</v>
      </c>
      <c r="D3355" s="1443">
        <f t="shared" si="72"/>
        <v>1052780</v>
      </c>
      <c r="E3355" s="1442">
        <v>34.04</v>
      </c>
      <c r="F3355" s="1442">
        <v>483.05</v>
      </c>
      <c r="G3355" s="1442">
        <v>483.05</v>
      </c>
      <c r="H3355" s="1442">
        <v>0</v>
      </c>
      <c r="I3355" s="1442">
        <v>0</v>
      </c>
      <c r="J3355" s="1442">
        <v>67439.55</v>
      </c>
      <c r="K3355" s="1442">
        <v>67439.55</v>
      </c>
      <c r="L3355" s="1442">
        <v>2683.18</v>
      </c>
      <c r="M3355" s="1442">
        <v>64756.37</v>
      </c>
      <c r="N3355" s="1445" t="s">
        <v>3054</v>
      </c>
      <c r="O3355" s="1440">
        <v>-3.5346600046350583E-12</v>
      </c>
      <c r="P3355" s="1440">
        <v>-3.5346600046350583E-12</v>
      </c>
      <c r="Q3355" s="1439">
        <v>-3.5346600046350583E-12</v>
      </c>
      <c r="R3355" s="1438"/>
      <c r="S3355" s="990"/>
      <c r="T3355" s="868"/>
      <c r="U3355" s="868"/>
    </row>
    <row r="3356" spans="1:21" ht="45" x14ac:dyDescent="0.25">
      <c r="A3356">
        <v>3303</v>
      </c>
      <c r="B3356" s="1443" t="s">
        <v>110</v>
      </c>
      <c r="C3356" s="1443">
        <v>1052780</v>
      </c>
      <c r="D3356" s="1443">
        <f t="shared" si="72"/>
        <v>1052800</v>
      </c>
      <c r="E3356" s="1442">
        <v>28.24</v>
      </c>
      <c r="F3356" s="1442">
        <v>622.79</v>
      </c>
      <c r="G3356" s="1442">
        <v>622.79</v>
      </c>
      <c r="H3356" s="1442">
        <v>0</v>
      </c>
      <c r="I3356" s="1442">
        <v>7.0000000000000007E-2</v>
      </c>
      <c r="J3356" s="1442">
        <v>68062.34</v>
      </c>
      <c r="K3356" s="1442">
        <v>68062.34</v>
      </c>
      <c r="L3356" s="1442">
        <v>2683.26</v>
      </c>
      <c r="M3356" s="1442">
        <v>65379.08</v>
      </c>
      <c r="N3356" s="1445" t="s">
        <v>3054</v>
      </c>
      <c r="O3356" s="1440">
        <v>0</v>
      </c>
      <c r="P3356" s="1440">
        <v>0</v>
      </c>
      <c r="Q3356" s="1439">
        <v>0</v>
      </c>
      <c r="R3356" s="1438"/>
      <c r="S3356" s="990"/>
      <c r="T3356" s="868"/>
      <c r="U3356" s="868"/>
    </row>
    <row r="3357" spans="1:21" ht="45" x14ac:dyDescent="0.25">
      <c r="A3357">
        <v>3304</v>
      </c>
      <c r="B3357" s="1443" t="s">
        <v>110</v>
      </c>
      <c r="C3357" s="1443">
        <v>1052800</v>
      </c>
      <c r="D3357" s="1443">
        <f t="shared" si="72"/>
        <v>1052820</v>
      </c>
      <c r="E3357" s="1442">
        <v>17.399999999999999</v>
      </c>
      <c r="F3357" s="1442">
        <v>456.43</v>
      </c>
      <c r="G3357" s="1442">
        <v>456.43</v>
      </c>
      <c r="H3357" s="1442">
        <v>0</v>
      </c>
      <c r="I3357" s="1442">
        <v>7.0000000000000007E-2</v>
      </c>
      <c r="J3357" s="1442">
        <v>68518.78</v>
      </c>
      <c r="K3357" s="1442">
        <v>68518.78</v>
      </c>
      <c r="L3357" s="1442">
        <v>2683.32</v>
      </c>
      <c r="M3357" s="1442">
        <v>65835.45</v>
      </c>
      <c r="N3357" s="1445" t="s">
        <v>3054</v>
      </c>
      <c r="O3357" s="1440">
        <v>-5.7366093752741031E-12</v>
      </c>
      <c r="P3357" s="1440">
        <v>-5.7366093752741031E-12</v>
      </c>
      <c r="Q3357" s="1439">
        <v>-5.7366093752741031E-12</v>
      </c>
      <c r="R3357" s="1438"/>
      <c r="S3357" s="990"/>
      <c r="T3357" s="868"/>
      <c r="U3357" s="868"/>
    </row>
    <row r="3358" spans="1:21" ht="45" x14ac:dyDescent="0.25">
      <c r="A3358">
        <v>3305</v>
      </c>
      <c r="B3358" s="1443" t="s">
        <v>110</v>
      </c>
      <c r="C3358" s="1443">
        <v>1052820</v>
      </c>
      <c r="D3358" s="1443">
        <f t="shared" si="72"/>
        <v>1052840</v>
      </c>
      <c r="E3358" s="1442">
        <v>14.37</v>
      </c>
      <c r="F3358" s="1442">
        <v>314.63</v>
      </c>
      <c r="G3358" s="1442">
        <v>314.63</v>
      </c>
      <c r="H3358" s="1442">
        <v>0</v>
      </c>
      <c r="I3358" s="1442">
        <v>0</v>
      </c>
      <c r="J3358" s="1442">
        <v>68833.41</v>
      </c>
      <c r="K3358" s="1442">
        <v>68833.41</v>
      </c>
      <c r="L3358" s="1442">
        <v>2683.32</v>
      </c>
      <c r="M3358" s="1442">
        <v>66150.080000000002</v>
      </c>
      <c r="N3358" s="1445" t="s">
        <v>3054</v>
      </c>
      <c r="O3358" s="1440">
        <v>0</v>
      </c>
      <c r="P3358" s="1440">
        <v>0</v>
      </c>
      <c r="Q3358" s="1439">
        <v>0</v>
      </c>
      <c r="R3358" s="1438"/>
      <c r="S3358" s="990"/>
      <c r="T3358" s="868"/>
      <c r="U3358" s="868"/>
    </row>
    <row r="3359" spans="1:21" ht="45" x14ac:dyDescent="0.25">
      <c r="A3359">
        <v>3306</v>
      </c>
      <c r="B3359" s="1443" t="s">
        <v>110</v>
      </c>
      <c r="C3359" s="1443">
        <v>1052840</v>
      </c>
      <c r="D3359" s="1443">
        <f t="shared" ref="D3359:D3422" si="73">C3360</f>
        <v>1052860</v>
      </c>
      <c r="E3359" s="1442">
        <v>6.87</v>
      </c>
      <c r="F3359" s="1442">
        <v>212.35</v>
      </c>
      <c r="G3359" s="1442">
        <v>212.35</v>
      </c>
      <c r="H3359" s="1442">
        <v>0.21</v>
      </c>
      <c r="I3359" s="1442">
        <v>2.0699999999999998</v>
      </c>
      <c r="J3359" s="1442">
        <v>69045.759999999995</v>
      </c>
      <c r="K3359" s="1442">
        <v>69045.759999999995</v>
      </c>
      <c r="L3359" s="1442">
        <v>2685.4</v>
      </c>
      <c r="M3359" s="1442">
        <v>66360.36</v>
      </c>
      <c r="N3359" s="1445" t="s">
        <v>3054</v>
      </c>
      <c r="O3359" s="1440">
        <v>0</v>
      </c>
      <c r="P3359" s="1440">
        <v>0</v>
      </c>
      <c r="Q3359" s="1439">
        <v>0</v>
      </c>
      <c r="R3359" s="1438"/>
      <c r="S3359" s="990"/>
      <c r="T3359" s="868"/>
      <c r="U3359" s="868"/>
    </row>
    <row r="3360" spans="1:21" ht="45" x14ac:dyDescent="0.25">
      <c r="A3360">
        <v>3307</v>
      </c>
      <c r="B3360" s="1443" t="s">
        <v>110</v>
      </c>
      <c r="C3360" s="1443">
        <v>1052860</v>
      </c>
      <c r="D3360" s="1443">
        <f t="shared" si="73"/>
        <v>1052880</v>
      </c>
      <c r="E3360" s="1442">
        <v>10.63</v>
      </c>
      <c r="F3360" s="1442">
        <v>174.99</v>
      </c>
      <c r="G3360" s="1442">
        <v>174.99</v>
      </c>
      <c r="H3360" s="1442">
        <v>0</v>
      </c>
      <c r="I3360" s="1442">
        <v>2.0699999999999998</v>
      </c>
      <c r="J3360" s="1442">
        <v>69220.75</v>
      </c>
      <c r="K3360" s="1442">
        <v>69220.75</v>
      </c>
      <c r="L3360" s="1442">
        <v>2687.47</v>
      </c>
      <c r="M3360" s="1442">
        <v>66533.279999999999</v>
      </c>
      <c r="N3360" s="1445" t="s">
        <v>3054</v>
      </c>
      <c r="O3360" s="1440">
        <v>0</v>
      </c>
      <c r="P3360" s="1440">
        <v>0</v>
      </c>
      <c r="Q3360" s="1439">
        <v>0</v>
      </c>
      <c r="R3360" s="1438"/>
      <c r="S3360" s="990"/>
      <c r="T3360" s="868"/>
      <c r="U3360" s="868"/>
    </row>
    <row r="3361" spans="1:21" ht="45" x14ac:dyDescent="0.25">
      <c r="A3361">
        <v>3308</v>
      </c>
      <c r="B3361" s="1443" t="s">
        <v>110</v>
      </c>
      <c r="C3361" s="1443">
        <v>1052880</v>
      </c>
      <c r="D3361" s="1443">
        <f t="shared" si="73"/>
        <v>1052900</v>
      </c>
      <c r="E3361" s="1442">
        <v>12.35</v>
      </c>
      <c r="F3361" s="1442">
        <v>246.98</v>
      </c>
      <c r="G3361" s="1442">
        <v>246.98</v>
      </c>
      <c r="H3361" s="1442">
        <v>0</v>
      </c>
      <c r="I3361" s="1442">
        <v>0.01</v>
      </c>
      <c r="J3361" s="1442">
        <v>69467.73</v>
      </c>
      <c r="K3361" s="1442">
        <v>69467.73</v>
      </c>
      <c r="L3361" s="1442">
        <v>2687.48</v>
      </c>
      <c r="M3361" s="1442">
        <v>66780.25</v>
      </c>
      <c r="N3361" s="1445" t="s">
        <v>3054</v>
      </c>
      <c r="O3361" s="1440">
        <v>-1.8242666593190268E-12</v>
      </c>
      <c r="P3361" s="1440">
        <v>-1.8242666593190268E-12</v>
      </c>
      <c r="Q3361" s="1439">
        <v>-1.8242666593190268E-12</v>
      </c>
      <c r="R3361" s="1438"/>
      <c r="S3361" s="990"/>
      <c r="T3361" s="868"/>
      <c r="U3361" s="868"/>
    </row>
    <row r="3362" spans="1:21" ht="45" x14ac:dyDescent="0.25">
      <c r="A3362">
        <v>3309</v>
      </c>
      <c r="B3362" s="1443" t="s">
        <v>110</v>
      </c>
      <c r="C3362" s="1443">
        <v>1052900</v>
      </c>
      <c r="D3362" s="1443">
        <f t="shared" si="73"/>
        <v>1052920</v>
      </c>
      <c r="E3362" s="1442">
        <v>5.76</v>
      </c>
      <c r="F3362" s="1442">
        <v>181.05</v>
      </c>
      <c r="G3362" s="1442">
        <v>181.05</v>
      </c>
      <c r="H3362" s="1442">
        <v>0</v>
      </c>
      <c r="I3362" s="1442">
        <v>0.04</v>
      </c>
      <c r="J3362" s="1442">
        <v>69648.78</v>
      </c>
      <c r="K3362" s="1442">
        <v>69648.78</v>
      </c>
      <c r="L3362" s="1442">
        <v>2687.52</v>
      </c>
      <c r="M3362" s="1442">
        <v>66961.259999999995</v>
      </c>
      <c r="N3362" s="1445" t="s">
        <v>3054</v>
      </c>
      <c r="O3362" s="1440">
        <v>0</v>
      </c>
      <c r="P3362" s="1440">
        <v>0</v>
      </c>
      <c r="Q3362" s="1439">
        <v>0</v>
      </c>
      <c r="R3362" s="1438"/>
      <c r="S3362" s="990"/>
      <c r="T3362" s="868"/>
      <c r="U3362" s="868"/>
    </row>
    <row r="3363" spans="1:21" ht="45" x14ac:dyDescent="0.25">
      <c r="A3363">
        <v>3310</v>
      </c>
      <c r="B3363" s="1443" t="s">
        <v>110</v>
      </c>
      <c r="C3363" s="1443">
        <v>1052920</v>
      </c>
      <c r="D3363" s="1443">
        <f t="shared" si="73"/>
        <v>1052940</v>
      </c>
      <c r="E3363" s="1442">
        <v>5.49</v>
      </c>
      <c r="F3363" s="1442">
        <v>112.51</v>
      </c>
      <c r="G3363" s="1442">
        <v>112.51</v>
      </c>
      <c r="H3363" s="1442">
        <v>0.02</v>
      </c>
      <c r="I3363" s="1442">
        <v>0.21</v>
      </c>
      <c r="J3363" s="1442">
        <v>69761.289999999994</v>
      </c>
      <c r="K3363" s="1442">
        <v>69761.289999999994</v>
      </c>
      <c r="L3363" s="1442">
        <v>2687.73</v>
      </c>
      <c r="M3363" s="1442">
        <v>67073.56</v>
      </c>
      <c r="N3363" s="1445" t="s">
        <v>3054</v>
      </c>
      <c r="O3363" s="1440">
        <v>0</v>
      </c>
      <c r="P3363" s="1440">
        <v>0</v>
      </c>
      <c r="Q3363" s="1439">
        <v>0</v>
      </c>
      <c r="R3363" s="1438"/>
      <c r="S3363" s="990"/>
      <c r="T3363" s="868"/>
      <c r="U3363" s="868"/>
    </row>
    <row r="3364" spans="1:21" ht="45" x14ac:dyDescent="0.25">
      <c r="A3364">
        <v>3311</v>
      </c>
      <c r="B3364" s="1443" t="s">
        <v>110</v>
      </c>
      <c r="C3364" s="1443">
        <v>1052940</v>
      </c>
      <c r="D3364" s="1443">
        <f t="shared" si="73"/>
        <v>1052960</v>
      </c>
      <c r="E3364" s="1442">
        <v>1.1100000000000001</v>
      </c>
      <c r="F3364" s="1442">
        <v>66.05</v>
      </c>
      <c r="G3364" s="1442">
        <v>66.05</v>
      </c>
      <c r="H3364" s="1442">
        <v>0.36</v>
      </c>
      <c r="I3364" s="1442">
        <v>3.73</v>
      </c>
      <c r="J3364" s="1442">
        <v>69827.34</v>
      </c>
      <c r="K3364" s="1442">
        <v>69827.34</v>
      </c>
      <c r="L3364" s="1442">
        <v>2691.46</v>
      </c>
      <c r="M3364" s="1442">
        <v>67135.87</v>
      </c>
      <c r="N3364" s="1445" t="s">
        <v>3054</v>
      </c>
      <c r="O3364" s="1440">
        <v>0</v>
      </c>
      <c r="P3364" s="1440">
        <v>0</v>
      </c>
      <c r="Q3364" s="1439">
        <v>0</v>
      </c>
      <c r="R3364" s="1438"/>
      <c r="S3364" s="990"/>
      <c r="T3364" s="868"/>
      <c r="U3364" s="868"/>
    </row>
    <row r="3365" spans="1:21" ht="45" x14ac:dyDescent="0.25">
      <c r="A3365">
        <v>3312</v>
      </c>
      <c r="B3365" s="1443" t="s">
        <v>110</v>
      </c>
      <c r="C3365" s="1443">
        <v>1052960</v>
      </c>
      <c r="D3365" s="1443">
        <f t="shared" si="73"/>
        <v>1052980</v>
      </c>
      <c r="E3365" s="1442">
        <v>7.15</v>
      </c>
      <c r="F3365" s="1442">
        <v>82.64</v>
      </c>
      <c r="G3365" s="1442">
        <v>82.64</v>
      </c>
      <c r="H3365" s="1442">
        <v>0</v>
      </c>
      <c r="I3365" s="1442">
        <v>3.55</v>
      </c>
      <c r="J3365" s="1442">
        <v>69909.98</v>
      </c>
      <c r="K3365" s="1442">
        <v>69909.98</v>
      </c>
      <c r="L3365" s="1442">
        <v>2695.02</v>
      </c>
      <c r="M3365" s="1442">
        <v>67214.960000000006</v>
      </c>
      <c r="N3365" s="1445" t="s">
        <v>3054</v>
      </c>
      <c r="O3365" s="1440">
        <v>0</v>
      </c>
      <c r="P3365" s="1440">
        <v>0</v>
      </c>
      <c r="Q3365" s="1439">
        <v>0</v>
      </c>
      <c r="R3365" s="1438"/>
      <c r="S3365" s="990"/>
      <c r="T3365" s="868"/>
      <c r="U3365" s="868"/>
    </row>
    <row r="3366" spans="1:21" ht="45" x14ac:dyDescent="0.25">
      <c r="A3366">
        <v>3313</v>
      </c>
      <c r="B3366" s="1443" t="s">
        <v>110</v>
      </c>
      <c r="C3366" s="1443">
        <v>1052980</v>
      </c>
      <c r="D3366" s="1443">
        <f t="shared" si="73"/>
        <v>1053000</v>
      </c>
      <c r="E3366" s="1442">
        <v>10.4</v>
      </c>
      <c r="F3366" s="1442">
        <v>175.55</v>
      </c>
      <c r="G3366" s="1442">
        <v>175.55</v>
      </c>
      <c r="H3366" s="1442">
        <v>0</v>
      </c>
      <c r="I3366" s="1442">
        <v>0</v>
      </c>
      <c r="J3366" s="1442">
        <v>70085.53</v>
      </c>
      <c r="K3366" s="1442">
        <v>70085.53</v>
      </c>
      <c r="L3366" s="1442">
        <v>2695.02</v>
      </c>
      <c r="M3366" s="1442">
        <v>67390.509999999995</v>
      </c>
      <c r="N3366" s="1445" t="s">
        <v>3054</v>
      </c>
      <c r="O3366" s="1440">
        <v>0</v>
      </c>
      <c r="P3366" s="1440">
        <v>0</v>
      </c>
      <c r="Q3366" s="1439">
        <v>0</v>
      </c>
      <c r="R3366" s="1438"/>
      <c r="S3366" s="990"/>
      <c r="T3366" s="868"/>
      <c r="U3366" s="868"/>
    </row>
    <row r="3367" spans="1:21" ht="45" x14ac:dyDescent="0.25">
      <c r="A3367">
        <v>3314</v>
      </c>
      <c r="B3367" s="1443" t="s">
        <v>110</v>
      </c>
      <c r="C3367" s="1443">
        <v>1053000</v>
      </c>
      <c r="D3367" s="1443">
        <f t="shared" si="73"/>
        <v>1053020</v>
      </c>
      <c r="E3367" s="1442">
        <v>17.190000000000001</v>
      </c>
      <c r="F3367" s="1442">
        <v>275.89</v>
      </c>
      <c r="G3367" s="1442">
        <v>275.89</v>
      </c>
      <c r="H3367" s="1442">
        <v>0.76</v>
      </c>
      <c r="I3367" s="1442">
        <v>7.58</v>
      </c>
      <c r="J3367" s="1442">
        <v>70361.42</v>
      </c>
      <c r="K3367" s="1442">
        <v>70361.42</v>
      </c>
      <c r="L3367" s="1442">
        <v>2702.61</v>
      </c>
      <c r="M3367" s="1442">
        <v>67658.820000000007</v>
      </c>
      <c r="N3367" s="1445" t="s">
        <v>3054</v>
      </c>
      <c r="O3367" s="1440">
        <v>0</v>
      </c>
      <c r="P3367" s="1440">
        <v>0</v>
      </c>
      <c r="Q3367" s="1439">
        <v>0</v>
      </c>
      <c r="R3367" s="1438"/>
      <c r="S3367" s="990"/>
      <c r="T3367" s="868"/>
      <c r="U3367" s="868"/>
    </row>
    <row r="3368" spans="1:21" ht="45" x14ac:dyDescent="0.25">
      <c r="A3368">
        <v>3315</v>
      </c>
      <c r="B3368" s="1443" t="s">
        <v>110</v>
      </c>
      <c r="C3368" s="1443">
        <v>1053020</v>
      </c>
      <c r="D3368" s="1443">
        <f t="shared" si="73"/>
        <v>1053040</v>
      </c>
      <c r="E3368" s="1442">
        <v>31.27</v>
      </c>
      <c r="F3368" s="1442">
        <v>484.57</v>
      </c>
      <c r="G3368" s="1442">
        <v>484.57</v>
      </c>
      <c r="H3368" s="1442">
        <v>4.3499999999999996</v>
      </c>
      <c r="I3368" s="1442">
        <v>51.07</v>
      </c>
      <c r="J3368" s="1442">
        <v>70845.990000000005</v>
      </c>
      <c r="K3368" s="1442">
        <v>70845.990000000005</v>
      </c>
      <c r="L3368" s="1442">
        <v>2753.67</v>
      </c>
      <c r="M3368" s="1442">
        <v>68092.320000000007</v>
      </c>
      <c r="N3368" s="1445" t="s">
        <v>3054</v>
      </c>
      <c r="O3368" s="1440">
        <v>0</v>
      </c>
      <c r="P3368" s="1440">
        <v>0</v>
      </c>
      <c r="Q3368" s="1439">
        <v>0</v>
      </c>
      <c r="R3368" s="1438"/>
      <c r="S3368" s="990"/>
      <c r="T3368" s="868"/>
      <c r="U3368" s="868"/>
    </row>
    <row r="3369" spans="1:21" ht="45" x14ac:dyDescent="0.25">
      <c r="A3369">
        <v>3316</v>
      </c>
      <c r="B3369" s="1443" t="s">
        <v>110</v>
      </c>
      <c r="C3369" s="1443">
        <v>1053040</v>
      </c>
      <c r="D3369" s="1443">
        <f t="shared" si="73"/>
        <v>1053060</v>
      </c>
      <c r="E3369" s="1442">
        <v>17.5</v>
      </c>
      <c r="F3369" s="1442">
        <v>477.68</v>
      </c>
      <c r="G3369" s="1442">
        <v>477.68</v>
      </c>
      <c r="H3369" s="1442">
        <v>0.39</v>
      </c>
      <c r="I3369" s="1442">
        <v>47.94</v>
      </c>
      <c r="J3369" s="1442">
        <v>71323.67</v>
      </c>
      <c r="K3369" s="1442">
        <v>71323.67</v>
      </c>
      <c r="L3369" s="1442">
        <v>2801.61</v>
      </c>
      <c r="M3369" s="1442">
        <v>68522.06</v>
      </c>
      <c r="N3369" s="1445" t="s">
        <v>3054</v>
      </c>
      <c r="O3369" s="1440">
        <v>0</v>
      </c>
      <c r="P3369" s="1440">
        <v>0</v>
      </c>
      <c r="Q3369" s="1439">
        <v>0</v>
      </c>
      <c r="R3369" s="1438"/>
      <c r="S3369" s="990"/>
      <c r="T3369" s="868"/>
      <c r="U3369" s="868"/>
    </row>
    <row r="3370" spans="1:21" ht="45" x14ac:dyDescent="0.25">
      <c r="A3370">
        <v>3317</v>
      </c>
      <c r="B3370" s="1443" t="s">
        <v>110</v>
      </c>
      <c r="C3370" s="1443">
        <v>1053060</v>
      </c>
      <c r="D3370" s="1443">
        <f t="shared" si="73"/>
        <v>1053080</v>
      </c>
      <c r="E3370" s="1442">
        <v>11.66</v>
      </c>
      <c r="F3370" s="1442">
        <v>291.58</v>
      </c>
      <c r="G3370" s="1442">
        <v>291.58</v>
      </c>
      <c r="H3370" s="1442">
        <v>0</v>
      </c>
      <c r="I3370" s="1442">
        <v>3.88</v>
      </c>
      <c r="J3370" s="1442">
        <v>71615.25</v>
      </c>
      <c r="K3370" s="1442">
        <v>71615.25</v>
      </c>
      <c r="L3370" s="1442">
        <v>2805.49</v>
      </c>
      <c r="M3370" s="1442">
        <v>68809.759999999995</v>
      </c>
      <c r="N3370" s="1445" t="s">
        <v>3054</v>
      </c>
      <c r="O3370" s="1440">
        <v>-1.4732075092975003E-12</v>
      </c>
      <c r="P3370" s="1440">
        <v>-1.4732075092975003E-12</v>
      </c>
      <c r="Q3370" s="1439">
        <v>-1.4732075092975003E-12</v>
      </c>
      <c r="R3370" s="1438"/>
      <c r="S3370" s="990"/>
      <c r="T3370" s="868"/>
      <c r="U3370" s="868"/>
    </row>
    <row r="3371" spans="1:21" ht="45" x14ac:dyDescent="0.25">
      <c r="A3371">
        <v>3318</v>
      </c>
      <c r="B3371" s="1443" t="s">
        <v>110</v>
      </c>
      <c r="C3371" s="1443">
        <v>1053080</v>
      </c>
      <c r="D3371" s="1443">
        <f t="shared" si="73"/>
        <v>1053100</v>
      </c>
      <c r="E3371" s="1442">
        <v>9.19</v>
      </c>
      <c r="F3371" s="1442">
        <v>208.51</v>
      </c>
      <c r="G3371" s="1442">
        <v>208.51</v>
      </c>
      <c r="H3371" s="1442">
        <v>0</v>
      </c>
      <c r="I3371" s="1442">
        <v>0</v>
      </c>
      <c r="J3371" s="1442">
        <v>71823.759999999995</v>
      </c>
      <c r="K3371" s="1442">
        <v>71823.759999999995</v>
      </c>
      <c r="L3371" s="1442">
        <v>2805.5</v>
      </c>
      <c r="M3371" s="1442">
        <v>69018.259999999995</v>
      </c>
      <c r="N3371" s="1445" t="s">
        <v>3054</v>
      </c>
      <c r="O3371" s="1440">
        <v>35.513986118996698</v>
      </c>
      <c r="P3371" s="1440">
        <v>9.0793136595959236</v>
      </c>
      <c r="Q3371" s="1439">
        <v>4.4915031475170515E-3</v>
      </c>
      <c r="R3371" s="1438"/>
      <c r="S3371" s="990"/>
      <c r="T3371" s="868"/>
      <c r="U3371" s="868"/>
    </row>
    <row r="3372" spans="1:21" ht="45" x14ac:dyDescent="0.25">
      <c r="A3372">
        <v>3319</v>
      </c>
      <c r="B3372" s="1443" t="s">
        <v>110</v>
      </c>
      <c r="C3372" s="1443">
        <v>1053100</v>
      </c>
      <c r="D3372" s="1443">
        <f t="shared" si="73"/>
        <v>1053100</v>
      </c>
      <c r="E3372" s="1442">
        <v>3.66</v>
      </c>
      <c r="F3372" s="1442">
        <v>128.51</v>
      </c>
      <c r="G3372" s="1442">
        <v>128.51</v>
      </c>
      <c r="H3372" s="1442">
        <v>0.41</v>
      </c>
      <c r="I3372" s="1442">
        <v>4.12</v>
      </c>
      <c r="J3372" s="1442">
        <v>71952.27</v>
      </c>
      <c r="K3372" s="1442">
        <v>71952.27</v>
      </c>
      <c r="L3372" s="1442">
        <v>2809.62</v>
      </c>
      <c r="M3372" s="1442">
        <v>69142.64</v>
      </c>
      <c r="N3372" s="1445" t="s">
        <v>3054</v>
      </c>
      <c r="O3372" s="1440">
        <v>0</v>
      </c>
      <c r="P3372" s="1440">
        <v>0</v>
      </c>
      <c r="Q3372" s="1439">
        <v>0</v>
      </c>
      <c r="R3372" s="1438"/>
      <c r="S3372" s="990"/>
      <c r="T3372" s="868"/>
      <c r="U3372" s="868"/>
    </row>
    <row r="3373" spans="1:21" ht="45" x14ac:dyDescent="0.25">
      <c r="A3373">
        <v>3320</v>
      </c>
      <c r="B3373" s="1443" t="s">
        <v>115</v>
      </c>
      <c r="C3373" s="1443">
        <v>1053100</v>
      </c>
      <c r="D3373" s="1443">
        <f t="shared" si="73"/>
        <v>1053120</v>
      </c>
      <c r="E3373" s="1442">
        <v>0</v>
      </c>
      <c r="F3373" s="1442">
        <v>0</v>
      </c>
      <c r="G3373" s="1442">
        <v>0</v>
      </c>
      <c r="H3373" s="1442">
        <v>0</v>
      </c>
      <c r="I3373" s="1442">
        <v>0</v>
      </c>
      <c r="J3373" s="1442">
        <v>0</v>
      </c>
      <c r="K3373" s="1442">
        <v>0</v>
      </c>
      <c r="L3373" s="1442">
        <v>0</v>
      </c>
      <c r="M3373" s="1442">
        <v>0</v>
      </c>
      <c r="N3373" s="1445" t="s">
        <v>3054</v>
      </c>
      <c r="O3373" s="1440">
        <v>0</v>
      </c>
      <c r="P3373" s="1440">
        <v>0</v>
      </c>
      <c r="Q3373" s="1439">
        <v>0</v>
      </c>
      <c r="R3373" s="1438"/>
      <c r="S3373" s="990"/>
      <c r="T3373" s="868"/>
      <c r="U3373" s="868"/>
    </row>
    <row r="3374" spans="1:21" ht="45" x14ac:dyDescent="0.25">
      <c r="A3374">
        <v>3321</v>
      </c>
      <c r="B3374" s="1443" t="s">
        <v>115</v>
      </c>
      <c r="C3374" s="1443">
        <v>1053120</v>
      </c>
      <c r="D3374" s="1443">
        <f t="shared" si="73"/>
        <v>1053140</v>
      </c>
      <c r="E3374" s="1442">
        <v>1.75</v>
      </c>
      <c r="F3374" s="1442">
        <v>0</v>
      </c>
      <c r="G3374" s="1442">
        <v>0</v>
      </c>
      <c r="H3374" s="1442">
        <v>0</v>
      </c>
      <c r="I3374" s="1442">
        <v>0</v>
      </c>
      <c r="J3374" s="1442">
        <v>0</v>
      </c>
      <c r="K3374" s="1442">
        <v>0</v>
      </c>
      <c r="L3374" s="1442">
        <v>0</v>
      </c>
      <c r="M3374" s="1442">
        <v>0</v>
      </c>
      <c r="N3374" s="1445" t="s">
        <v>3054</v>
      </c>
      <c r="O3374" s="1440">
        <v>0</v>
      </c>
      <c r="P3374" s="1440">
        <v>0</v>
      </c>
      <c r="Q3374" s="1439">
        <v>0</v>
      </c>
      <c r="R3374" s="1438"/>
      <c r="S3374" s="990"/>
      <c r="T3374" s="868"/>
      <c r="U3374" s="868"/>
    </row>
    <row r="3375" spans="1:21" ht="45" x14ac:dyDescent="0.25">
      <c r="A3375">
        <v>3322</v>
      </c>
      <c r="B3375" s="1443" t="s">
        <v>115</v>
      </c>
      <c r="C3375" s="1443">
        <v>1053140</v>
      </c>
      <c r="D3375" s="1443">
        <f t="shared" si="73"/>
        <v>1053160</v>
      </c>
      <c r="E3375" s="1442">
        <v>2.08</v>
      </c>
      <c r="F3375" s="1442">
        <v>38.24</v>
      </c>
      <c r="G3375" s="1442">
        <v>38.24</v>
      </c>
      <c r="H3375" s="1442">
        <v>5.7</v>
      </c>
      <c r="I3375" s="1442">
        <v>56.98</v>
      </c>
      <c r="J3375" s="1442">
        <v>38.24</v>
      </c>
      <c r="K3375" s="1442">
        <v>38.24</v>
      </c>
      <c r="L3375" s="1442">
        <v>56.98</v>
      </c>
      <c r="M3375" s="1442">
        <v>-18.73</v>
      </c>
      <c r="N3375" s="1445" t="s">
        <v>3054</v>
      </c>
      <c r="O3375" s="1440">
        <v>0</v>
      </c>
      <c r="P3375" s="1440">
        <v>0</v>
      </c>
      <c r="Q3375" s="1439">
        <v>0</v>
      </c>
      <c r="R3375" s="1438"/>
      <c r="S3375" s="990"/>
      <c r="T3375" s="868"/>
      <c r="U3375" s="868"/>
    </row>
    <row r="3376" spans="1:21" ht="45" x14ac:dyDescent="0.25">
      <c r="A3376">
        <v>3323</v>
      </c>
      <c r="B3376" s="1443" t="s">
        <v>115</v>
      </c>
      <c r="C3376" s="1443">
        <v>1053160</v>
      </c>
      <c r="D3376" s="1443">
        <f t="shared" si="73"/>
        <v>1053180</v>
      </c>
      <c r="E3376" s="1442">
        <v>7.81</v>
      </c>
      <c r="F3376" s="1442">
        <v>98.85</v>
      </c>
      <c r="G3376" s="1442">
        <v>98.85</v>
      </c>
      <c r="H3376" s="1442">
        <v>0</v>
      </c>
      <c r="I3376" s="1442">
        <v>56.98</v>
      </c>
      <c r="J3376" s="1442">
        <v>137.09</v>
      </c>
      <c r="K3376" s="1442">
        <v>137.09</v>
      </c>
      <c r="L3376" s="1442">
        <v>113.95</v>
      </c>
      <c r="M3376" s="1442">
        <v>23.14</v>
      </c>
      <c r="N3376" s="1445" t="s">
        <v>3054</v>
      </c>
      <c r="O3376" s="1440">
        <v>1.4820431246281593E-12</v>
      </c>
      <c r="P3376" s="1440">
        <v>1.4820431246281593E-12</v>
      </c>
      <c r="Q3376" s="1439">
        <v>1.4820431246281593E-12</v>
      </c>
      <c r="R3376" s="1438"/>
      <c r="S3376" s="990"/>
      <c r="T3376" s="868"/>
      <c r="U3376" s="868"/>
    </row>
    <row r="3377" spans="1:21" ht="45" x14ac:dyDescent="0.25">
      <c r="A3377">
        <v>3324</v>
      </c>
      <c r="B3377" s="1443" t="s">
        <v>115</v>
      </c>
      <c r="C3377" s="1443">
        <v>1053180</v>
      </c>
      <c r="D3377" s="1443">
        <f t="shared" si="73"/>
        <v>1053200</v>
      </c>
      <c r="E3377" s="1442">
        <v>13.73</v>
      </c>
      <c r="F3377" s="1442">
        <v>215.37</v>
      </c>
      <c r="G3377" s="1442">
        <v>215.37</v>
      </c>
      <c r="H3377" s="1442">
        <v>0.38</v>
      </c>
      <c r="I3377" s="1442">
        <v>3.75</v>
      </c>
      <c r="J3377" s="1442">
        <v>352.46</v>
      </c>
      <c r="K3377" s="1442">
        <v>352.46</v>
      </c>
      <c r="L3377" s="1442">
        <v>117.7</v>
      </c>
      <c r="M3377" s="1442">
        <v>234.76</v>
      </c>
      <c r="N3377" s="1445" t="s">
        <v>3054</v>
      </c>
      <c r="O3377" s="1440">
        <v>0</v>
      </c>
      <c r="P3377" s="1440">
        <v>0</v>
      </c>
      <c r="Q3377" s="1439">
        <v>0</v>
      </c>
      <c r="R3377" s="1438"/>
      <c r="S3377" s="990"/>
      <c r="T3377" s="868"/>
      <c r="U3377" s="868"/>
    </row>
    <row r="3378" spans="1:21" ht="45" x14ac:dyDescent="0.25">
      <c r="A3378">
        <v>3325</v>
      </c>
      <c r="B3378" s="1443" t="s">
        <v>115</v>
      </c>
      <c r="C3378" s="1443">
        <v>1053200</v>
      </c>
      <c r="D3378" s="1443">
        <f t="shared" si="73"/>
        <v>1053220</v>
      </c>
      <c r="E3378" s="1442">
        <v>9.0399999999999991</v>
      </c>
      <c r="F3378" s="1442">
        <v>227.67</v>
      </c>
      <c r="G3378" s="1442">
        <v>227.67</v>
      </c>
      <c r="H3378" s="1442">
        <v>0.08</v>
      </c>
      <c r="I3378" s="1442">
        <v>4.5199999999999996</v>
      </c>
      <c r="J3378" s="1442">
        <v>580.13</v>
      </c>
      <c r="K3378" s="1442">
        <v>580.13</v>
      </c>
      <c r="L3378" s="1442">
        <v>122.22</v>
      </c>
      <c r="M3378" s="1442">
        <v>457.91</v>
      </c>
      <c r="N3378" s="1445" t="s">
        <v>3054</v>
      </c>
      <c r="O3378" s="1440">
        <v>0</v>
      </c>
      <c r="P3378" s="1440">
        <v>0</v>
      </c>
      <c r="Q3378" s="1439">
        <v>0</v>
      </c>
      <c r="R3378" s="1438"/>
      <c r="S3378" s="990"/>
      <c r="T3378" s="868"/>
      <c r="U3378" s="868"/>
    </row>
    <row r="3379" spans="1:21" ht="45" x14ac:dyDescent="0.25">
      <c r="A3379">
        <v>3326</v>
      </c>
      <c r="B3379" s="1443" t="s">
        <v>115</v>
      </c>
      <c r="C3379" s="1443">
        <v>1053220</v>
      </c>
      <c r="D3379" s="1443">
        <f t="shared" si="73"/>
        <v>1053240</v>
      </c>
      <c r="E3379" s="1442">
        <v>6.27</v>
      </c>
      <c r="F3379" s="1442">
        <v>153.02000000000001</v>
      </c>
      <c r="G3379" s="1442">
        <v>153.02000000000001</v>
      </c>
      <c r="H3379" s="1442">
        <v>0</v>
      </c>
      <c r="I3379" s="1442">
        <v>0.77</v>
      </c>
      <c r="J3379" s="1442">
        <v>733.15</v>
      </c>
      <c r="K3379" s="1442">
        <v>733.15</v>
      </c>
      <c r="L3379" s="1442">
        <v>122.99</v>
      </c>
      <c r="M3379" s="1442">
        <v>610.16</v>
      </c>
      <c r="N3379" s="1445" t="s">
        <v>3054</v>
      </c>
      <c r="O3379" s="1440">
        <v>0</v>
      </c>
      <c r="P3379" s="1440">
        <v>0</v>
      </c>
      <c r="Q3379" s="1439">
        <v>0</v>
      </c>
      <c r="R3379" s="1438"/>
      <c r="S3379" s="990"/>
      <c r="T3379" s="868"/>
      <c r="U3379" s="868"/>
    </row>
    <row r="3380" spans="1:21" ht="45" x14ac:dyDescent="0.25">
      <c r="A3380">
        <v>3327</v>
      </c>
      <c r="B3380" s="1443" t="s">
        <v>115</v>
      </c>
      <c r="C3380" s="1443">
        <v>1053240</v>
      </c>
      <c r="D3380" s="1443">
        <f t="shared" si="73"/>
        <v>1053260</v>
      </c>
      <c r="E3380" s="1442">
        <v>9.1999999999999993</v>
      </c>
      <c r="F3380" s="1442">
        <v>154.66999999999999</v>
      </c>
      <c r="G3380" s="1442">
        <v>154.66999999999999</v>
      </c>
      <c r="H3380" s="1442">
        <v>0</v>
      </c>
      <c r="I3380" s="1442">
        <v>0</v>
      </c>
      <c r="J3380" s="1442">
        <v>887.81</v>
      </c>
      <c r="K3380" s="1442">
        <v>887.81</v>
      </c>
      <c r="L3380" s="1442">
        <v>122.99</v>
      </c>
      <c r="M3380" s="1442">
        <v>764.83</v>
      </c>
      <c r="N3380" s="1445" t="s">
        <v>3054</v>
      </c>
      <c r="O3380" s="1440">
        <v>0</v>
      </c>
      <c r="P3380" s="1440">
        <v>0</v>
      </c>
      <c r="Q3380" s="1439">
        <v>0</v>
      </c>
      <c r="R3380" s="1438"/>
      <c r="S3380" s="990"/>
      <c r="T3380" s="868"/>
      <c r="U3380" s="868"/>
    </row>
    <row r="3381" spans="1:21" ht="45" x14ac:dyDescent="0.25">
      <c r="A3381">
        <v>3328</v>
      </c>
      <c r="B3381" s="1443" t="s">
        <v>115</v>
      </c>
      <c r="C3381" s="1443">
        <v>1053260</v>
      </c>
      <c r="D3381" s="1443">
        <f t="shared" si="73"/>
        <v>1053280</v>
      </c>
      <c r="E3381" s="1442">
        <v>12.71</v>
      </c>
      <c r="F3381" s="1442">
        <v>219.13</v>
      </c>
      <c r="G3381" s="1442">
        <v>219.13</v>
      </c>
      <c r="H3381" s="1442">
        <v>0</v>
      </c>
      <c r="I3381" s="1442">
        <v>0</v>
      </c>
      <c r="J3381" s="1442">
        <v>1106.94</v>
      </c>
      <c r="K3381" s="1442">
        <v>1106.94</v>
      </c>
      <c r="L3381" s="1442">
        <v>122.99</v>
      </c>
      <c r="M3381" s="1442">
        <v>983.96</v>
      </c>
      <c r="N3381" s="1445" t="s">
        <v>3054</v>
      </c>
      <c r="O3381" s="1440">
        <v>0</v>
      </c>
      <c r="P3381" s="1440">
        <v>0</v>
      </c>
      <c r="Q3381" s="1439">
        <v>0</v>
      </c>
      <c r="R3381" s="1438"/>
      <c r="S3381" s="990"/>
      <c r="T3381" s="868"/>
      <c r="U3381" s="868"/>
    </row>
    <row r="3382" spans="1:21" ht="45" x14ac:dyDescent="0.25">
      <c r="A3382">
        <v>3329</v>
      </c>
      <c r="B3382" s="1443" t="s">
        <v>115</v>
      </c>
      <c r="C3382" s="1443">
        <v>1053280</v>
      </c>
      <c r="D3382" s="1443">
        <f t="shared" si="73"/>
        <v>1053300</v>
      </c>
      <c r="E3382" s="1442">
        <v>15.97</v>
      </c>
      <c r="F3382" s="1442">
        <v>286.85000000000002</v>
      </c>
      <c r="G3382" s="1442">
        <v>286.85000000000002</v>
      </c>
      <c r="H3382" s="1442">
        <v>0</v>
      </c>
      <c r="I3382" s="1442">
        <v>0</v>
      </c>
      <c r="J3382" s="1442">
        <v>1393.8</v>
      </c>
      <c r="K3382" s="1442">
        <v>1393.8</v>
      </c>
      <c r="L3382" s="1442">
        <v>122.99</v>
      </c>
      <c r="M3382" s="1442">
        <v>1270.81</v>
      </c>
      <c r="N3382" s="1445" t="s">
        <v>3054</v>
      </c>
      <c r="O3382" s="1440">
        <v>2.7124630470527539E-12</v>
      </c>
      <c r="P3382" s="1440">
        <v>2.7124630470527539E-12</v>
      </c>
      <c r="Q3382" s="1439">
        <v>2.7124630470527539E-12</v>
      </c>
      <c r="R3382" s="1438"/>
      <c r="S3382" s="990"/>
      <c r="T3382" s="868"/>
      <c r="U3382" s="868"/>
    </row>
    <row r="3383" spans="1:21" ht="45" x14ac:dyDescent="0.25">
      <c r="A3383">
        <v>3330</v>
      </c>
      <c r="B3383" s="1443" t="s">
        <v>115</v>
      </c>
      <c r="C3383" s="1443">
        <v>1053300</v>
      </c>
      <c r="D3383" s="1443">
        <f t="shared" si="73"/>
        <v>1053320</v>
      </c>
      <c r="E3383" s="1442">
        <v>9.2799999999999994</v>
      </c>
      <c r="F3383" s="1442">
        <v>252.56</v>
      </c>
      <c r="G3383" s="1442">
        <v>252.56</v>
      </c>
      <c r="H3383" s="1442">
        <v>0</v>
      </c>
      <c r="I3383" s="1442">
        <v>0</v>
      </c>
      <c r="J3383" s="1442">
        <v>1646.36</v>
      </c>
      <c r="K3383" s="1442">
        <v>1646.36</v>
      </c>
      <c r="L3383" s="1442">
        <v>122.99</v>
      </c>
      <c r="M3383" s="1442">
        <v>1523.37</v>
      </c>
      <c r="N3383" s="1445" t="s">
        <v>3054</v>
      </c>
      <c r="O3383" s="1440">
        <v>0</v>
      </c>
      <c r="P3383" s="1440">
        <v>0</v>
      </c>
      <c r="Q3383" s="1439">
        <v>0</v>
      </c>
      <c r="R3383" s="1438"/>
      <c r="S3383" s="990"/>
      <c r="T3383" s="868"/>
      <c r="U3383" s="868"/>
    </row>
    <row r="3384" spans="1:21" ht="45" x14ac:dyDescent="0.25">
      <c r="A3384">
        <v>3331</v>
      </c>
      <c r="B3384" s="1443" t="s">
        <v>115</v>
      </c>
      <c r="C3384" s="1443">
        <v>1053320</v>
      </c>
      <c r="D3384" s="1443">
        <f t="shared" si="73"/>
        <v>1053340</v>
      </c>
      <c r="E3384" s="1442">
        <v>9.41</v>
      </c>
      <c r="F3384" s="1442">
        <v>186.91</v>
      </c>
      <c r="G3384" s="1442">
        <v>186.91</v>
      </c>
      <c r="H3384" s="1442">
        <v>0</v>
      </c>
      <c r="I3384" s="1442">
        <v>0</v>
      </c>
      <c r="J3384" s="1442">
        <v>1833.26</v>
      </c>
      <c r="K3384" s="1442">
        <v>1833.26</v>
      </c>
      <c r="L3384" s="1442">
        <v>122.99</v>
      </c>
      <c r="M3384" s="1442">
        <v>1710.28</v>
      </c>
      <c r="N3384" s="1445" t="s">
        <v>3054</v>
      </c>
      <c r="O3384" s="1440">
        <v>2.1128358834494712E-12</v>
      </c>
      <c r="P3384" s="1440">
        <v>2.1128358834494712E-12</v>
      </c>
      <c r="Q3384" s="1439">
        <v>2.1128358834494712E-12</v>
      </c>
      <c r="R3384" s="1438"/>
      <c r="S3384" s="990"/>
      <c r="T3384" s="868"/>
      <c r="U3384" s="868"/>
    </row>
    <row r="3385" spans="1:21" ht="45" x14ac:dyDescent="0.25">
      <c r="A3385">
        <v>3332</v>
      </c>
      <c r="B3385" s="1443" t="s">
        <v>115</v>
      </c>
      <c r="C3385" s="1443">
        <v>1053340</v>
      </c>
      <c r="D3385" s="1443">
        <f t="shared" si="73"/>
        <v>1053360</v>
      </c>
      <c r="E3385" s="1442">
        <v>9.2899999999999991</v>
      </c>
      <c r="F3385" s="1442">
        <v>186.96</v>
      </c>
      <c r="G3385" s="1442">
        <v>186.96</v>
      </c>
      <c r="H3385" s="1442">
        <v>0.18</v>
      </c>
      <c r="I3385" s="1442">
        <v>1.84</v>
      </c>
      <c r="J3385" s="1442">
        <v>2020.22</v>
      </c>
      <c r="K3385" s="1442">
        <v>2020.22</v>
      </c>
      <c r="L3385" s="1442">
        <v>124.83</v>
      </c>
      <c r="M3385" s="1442">
        <v>1895.39</v>
      </c>
      <c r="N3385" s="1445" t="s">
        <v>3054</v>
      </c>
      <c r="O3385" s="1440">
        <v>0</v>
      </c>
      <c r="P3385" s="1440">
        <v>0</v>
      </c>
      <c r="Q3385" s="1439">
        <v>0</v>
      </c>
      <c r="R3385" s="1438"/>
      <c r="S3385" s="990"/>
      <c r="T3385" s="868"/>
      <c r="U3385" s="868"/>
    </row>
    <row r="3386" spans="1:21" ht="45" x14ac:dyDescent="0.25">
      <c r="A3386">
        <v>3333</v>
      </c>
      <c r="B3386" s="1443" t="s">
        <v>115</v>
      </c>
      <c r="C3386" s="1443">
        <v>1053360</v>
      </c>
      <c r="D3386" s="1443">
        <f t="shared" si="73"/>
        <v>1053380</v>
      </c>
      <c r="E3386" s="1442">
        <v>8.85</v>
      </c>
      <c r="F3386" s="1442">
        <v>181.33</v>
      </c>
      <c r="G3386" s="1442">
        <v>181.33</v>
      </c>
      <c r="H3386" s="1442">
        <v>0.46</v>
      </c>
      <c r="I3386" s="1442">
        <v>6.48</v>
      </c>
      <c r="J3386" s="1442">
        <v>2201.5500000000002</v>
      </c>
      <c r="K3386" s="1442">
        <v>2201.5500000000002</v>
      </c>
      <c r="L3386" s="1442">
        <v>131.31</v>
      </c>
      <c r="M3386" s="1442">
        <v>2070.2399999999998</v>
      </c>
      <c r="N3386" s="1445" t="s">
        <v>3054</v>
      </c>
      <c r="O3386" s="1440">
        <v>0</v>
      </c>
      <c r="P3386" s="1440">
        <v>0</v>
      </c>
      <c r="Q3386" s="1439">
        <v>0</v>
      </c>
      <c r="R3386" s="1438"/>
      <c r="S3386" s="990"/>
      <c r="T3386" s="868"/>
      <c r="U3386" s="868"/>
    </row>
    <row r="3387" spans="1:21" ht="45" x14ac:dyDescent="0.25">
      <c r="A3387">
        <v>3334</v>
      </c>
      <c r="B3387" s="1443" t="s">
        <v>115</v>
      </c>
      <c r="C3387" s="1443">
        <v>1053380</v>
      </c>
      <c r="D3387" s="1443">
        <f t="shared" si="73"/>
        <v>1053400</v>
      </c>
      <c r="E3387" s="1442">
        <v>17.36</v>
      </c>
      <c r="F3387" s="1442">
        <v>262.06</v>
      </c>
      <c r="G3387" s="1442">
        <v>262.06</v>
      </c>
      <c r="H3387" s="1442">
        <v>0.28000000000000003</v>
      </c>
      <c r="I3387" s="1442">
        <v>7.43</v>
      </c>
      <c r="J3387" s="1442">
        <v>2463.61</v>
      </c>
      <c r="K3387" s="1442">
        <v>2463.61</v>
      </c>
      <c r="L3387" s="1442">
        <v>138.74</v>
      </c>
      <c r="M3387" s="1442">
        <v>2324.88</v>
      </c>
      <c r="N3387" s="1445" t="s">
        <v>3054</v>
      </c>
      <c r="O3387" s="1440">
        <v>0</v>
      </c>
      <c r="P3387" s="1440">
        <v>0</v>
      </c>
      <c r="Q3387" s="1439">
        <v>0</v>
      </c>
      <c r="R3387" s="1438"/>
      <c r="S3387" s="990"/>
      <c r="T3387" s="868"/>
      <c r="U3387" s="868"/>
    </row>
    <row r="3388" spans="1:21" ht="45" x14ac:dyDescent="0.25">
      <c r="A3388">
        <v>3335</v>
      </c>
      <c r="B3388" s="1443" t="s">
        <v>115</v>
      </c>
      <c r="C3388" s="1443">
        <v>1053400</v>
      </c>
      <c r="D3388" s="1443">
        <f t="shared" si="73"/>
        <v>1053420</v>
      </c>
      <c r="E3388" s="1442">
        <v>17.09</v>
      </c>
      <c r="F3388" s="1442">
        <v>344.53</v>
      </c>
      <c r="G3388" s="1442">
        <v>344.53</v>
      </c>
      <c r="H3388" s="1442">
        <v>0</v>
      </c>
      <c r="I3388" s="1442">
        <v>2.79</v>
      </c>
      <c r="J3388" s="1442">
        <v>2808.15</v>
      </c>
      <c r="K3388" s="1442">
        <v>2808.15</v>
      </c>
      <c r="L3388" s="1442">
        <v>141.53</v>
      </c>
      <c r="M3388" s="1442">
        <v>2666.62</v>
      </c>
      <c r="N3388" s="1445" t="s">
        <v>3054</v>
      </c>
      <c r="O3388" s="1440">
        <v>0</v>
      </c>
      <c r="P3388" s="1440">
        <v>0</v>
      </c>
      <c r="Q3388" s="1439">
        <v>0</v>
      </c>
      <c r="R3388" s="1438"/>
      <c r="S3388" s="990"/>
      <c r="T3388" s="868"/>
      <c r="U3388" s="868"/>
    </row>
    <row r="3389" spans="1:21" ht="45" x14ac:dyDescent="0.25">
      <c r="A3389">
        <v>3336</v>
      </c>
      <c r="B3389" s="1443" t="s">
        <v>115</v>
      </c>
      <c r="C3389" s="1443">
        <v>1053420</v>
      </c>
      <c r="D3389" s="1443">
        <f t="shared" si="73"/>
        <v>1053440</v>
      </c>
      <c r="E3389" s="1442">
        <v>11.61</v>
      </c>
      <c r="F3389" s="1442">
        <v>287.01</v>
      </c>
      <c r="G3389" s="1442">
        <v>287.01</v>
      </c>
      <c r="H3389" s="1442">
        <v>0</v>
      </c>
      <c r="I3389" s="1442">
        <v>0</v>
      </c>
      <c r="J3389" s="1442">
        <v>3095.16</v>
      </c>
      <c r="K3389" s="1442">
        <v>3095.16</v>
      </c>
      <c r="L3389" s="1442">
        <v>141.53</v>
      </c>
      <c r="M3389" s="1442">
        <v>2953.63</v>
      </c>
      <c r="N3389" s="1445" t="s">
        <v>3054</v>
      </c>
      <c r="O3389" s="1440">
        <v>0</v>
      </c>
      <c r="P3389" s="1440">
        <v>0</v>
      </c>
      <c r="Q3389" s="1439">
        <v>0</v>
      </c>
      <c r="R3389" s="1438"/>
      <c r="S3389" s="990"/>
      <c r="T3389" s="868"/>
      <c r="U3389" s="868"/>
    </row>
    <row r="3390" spans="1:21" ht="45" x14ac:dyDescent="0.25">
      <c r="A3390">
        <v>3337</v>
      </c>
      <c r="B3390" s="1443" t="s">
        <v>115</v>
      </c>
      <c r="C3390" s="1443">
        <v>1053440</v>
      </c>
      <c r="D3390" s="1443">
        <f t="shared" si="73"/>
        <v>1053460</v>
      </c>
      <c r="E3390" s="1442">
        <v>12.07</v>
      </c>
      <c r="F3390" s="1442">
        <v>246.55</v>
      </c>
      <c r="G3390" s="1442">
        <v>246.55</v>
      </c>
      <c r="H3390" s="1442">
        <v>0</v>
      </c>
      <c r="I3390" s="1442">
        <v>0</v>
      </c>
      <c r="J3390" s="1442">
        <v>3341.71</v>
      </c>
      <c r="K3390" s="1442">
        <v>3341.71</v>
      </c>
      <c r="L3390" s="1442">
        <v>141.53</v>
      </c>
      <c r="M3390" s="1442">
        <v>3200.17</v>
      </c>
      <c r="N3390" s="1445" t="s">
        <v>3054</v>
      </c>
      <c r="O3390" s="1440">
        <v>-2.5800916075075998E-12</v>
      </c>
      <c r="P3390" s="1440">
        <v>-2.5800916075075998E-12</v>
      </c>
      <c r="Q3390" s="1439">
        <v>-2.5800916075075998E-12</v>
      </c>
      <c r="R3390" s="1438"/>
      <c r="S3390" s="990"/>
      <c r="T3390" s="868"/>
      <c r="U3390" s="868"/>
    </row>
    <row r="3391" spans="1:21" ht="45" x14ac:dyDescent="0.25">
      <c r="A3391">
        <v>3338</v>
      </c>
      <c r="B3391" s="1443" t="s">
        <v>115</v>
      </c>
      <c r="C3391" s="1443">
        <v>1053460</v>
      </c>
      <c r="D3391" s="1443">
        <f t="shared" si="73"/>
        <v>1053480</v>
      </c>
      <c r="E3391" s="1442">
        <v>13.71</v>
      </c>
      <c r="F3391" s="1442">
        <v>257.83</v>
      </c>
      <c r="G3391" s="1442">
        <v>257.83</v>
      </c>
      <c r="H3391" s="1442">
        <v>0</v>
      </c>
      <c r="I3391" s="1442">
        <v>0</v>
      </c>
      <c r="J3391" s="1442">
        <v>3599.54</v>
      </c>
      <c r="K3391" s="1442">
        <v>3599.54</v>
      </c>
      <c r="L3391" s="1442">
        <v>141.53</v>
      </c>
      <c r="M3391" s="1442">
        <v>3458.01</v>
      </c>
      <c r="N3391" s="1445" t="s">
        <v>3054</v>
      </c>
      <c r="O3391" s="1440">
        <v>2.9044233251780076E-12</v>
      </c>
      <c r="P3391" s="1440">
        <v>2.9044233251780076E-12</v>
      </c>
      <c r="Q3391" s="1439">
        <v>2.9044233251780076E-12</v>
      </c>
      <c r="R3391" s="1438"/>
      <c r="S3391" s="990"/>
      <c r="T3391" s="868"/>
      <c r="U3391" s="868"/>
    </row>
    <row r="3392" spans="1:21" ht="45" x14ac:dyDescent="0.25">
      <c r="A3392">
        <v>3339</v>
      </c>
      <c r="B3392" s="1443" t="s">
        <v>115</v>
      </c>
      <c r="C3392" s="1443">
        <v>1053480</v>
      </c>
      <c r="D3392" s="1443">
        <f t="shared" si="73"/>
        <v>1053500</v>
      </c>
      <c r="E3392" s="1442">
        <v>29.8</v>
      </c>
      <c r="F3392" s="1442">
        <v>435.07</v>
      </c>
      <c r="G3392" s="1442">
        <v>435.07</v>
      </c>
      <c r="H3392" s="1442">
        <v>0</v>
      </c>
      <c r="I3392" s="1442">
        <v>0</v>
      </c>
      <c r="J3392" s="1442">
        <v>4034.61</v>
      </c>
      <c r="K3392" s="1442">
        <v>4034.61</v>
      </c>
      <c r="L3392" s="1442">
        <v>141.53</v>
      </c>
      <c r="M3392" s="1442">
        <v>3893.08</v>
      </c>
      <c r="N3392" s="1445" t="s">
        <v>3054</v>
      </c>
      <c r="O3392" s="1440">
        <v>3.0854042495646641E-12</v>
      </c>
      <c r="P3392" s="1440">
        <v>3.0854042495646641E-12</v>
      </c>
      <c r="Q3392" s="1439">
        <v>3.0854042495646641E-12</v>
      </c>
      <c r="R3392" s="1438"/>
      <c r="S3392" s="990"/>
      <c r="T3392" s="868"/>
      <c r="U3392" s="868"/>
    </row>
    <row r="3393" spans="1:21" ht="45" x14ac:dyDescent="0.25">
      <c r="A3393">
        <v>3340</v>
      </c>
      <c r="B3393" s="1443" t="s">
        <v>115</v>
      </c>
      <c r="C3393" s="1443">
        <v>1053500</v>
      </c>
      <c r="D3393" s="1443">
        <f t="shared" si="73"/>
        <v>1053520</v>
      </c>
      <c r="E3393" s="1442">
        <v>26.08</v>
      </c>
      <c r="F3393" s="1442">
        <v>558.78</v>
      </c>
      <c r="G3393" s="1442">
        <v>558.78</v>
      </c>
      <c r="H3393" s="1442">
        <v>0</v>
      </c>
      <c r="I3393" s="1442">
        <v>0</v>
      </c>
      <c r="J3393" s="1442">
        <v>4593.3900000000003</v>
      </c>
      <c r="K3393" s="1442">
        <v>4593.3900000000003</v>
      </c>
      <c r="L3393" s="1442">
        <v>141.53</v>
      </c>
      <c r="M3393" s="1442">
        <v>4451.8599999999997</v>
      </c>
      <c r="N3393" s="1445" t="s">
        <v>3054</v>
      </c>
      <c r="O3393" s="1440">
        <v>0</v>
      </c>
      <c r="P3393" s="1440">
        <v>0</v>
      </c>
      <c r="Q3393" s="1439">
        <v>0</v>
      </c>
      <c r="R3393" s="1438"/>
      <c r="S3393" s="990"/>
      <c r="T3393" s="868"/>
      <c r="U3393" s="868"/>
    </row>
    <row r="3394" spans="1:21" ht="45" x14ac:dyDescent="0.25">
      <c r="A3394">
        <v>3341</v>
      </c>
      <c r="B3394" s="1443" t="s">
        <v>115</v>
      </c>
      <c r="C3394" s="1443">
        <v>1053520</v>
      </c>
      <c r="D3394" s="1443">
        <f t="shared" si="73"/>
        <v>1053540</v>
      </c>
      <c r="E3394" s="1442">
        <v>17.350000000000001</v>
      </c>
      <c r="F3394" s="1442">
        <v>434.31</v>
      </c>
      <c r="G3394" s="1442">
        <v>434.31</v>
      </c>
      <c r="H3394" s="1442">
        <v>0</v>
      </c>
      <c r="I3394" s="1442">
        <v>0</v>
      </c>
      <c r="J3394" s="1442">
        <v>5027.71</v>
      </c>
      <c r="K3394" s="1442">
        <v>5027.71</v>
      </c>
      <c r="L3394" s="1442">
        <v>141.53</v>
      </c>
      <c r="M3394" s="1442">
        <v>4886.18</v>
      </c>
      <c r="N3394" s="1445" t="s">
        <v>3054</v>
      </c>
      <c r="O3394" s="1440">
        <v>0</v>
      </c>
      <c r="P3394" s="1440">
        <v>0</v>
      </c>
      <c r="Q3394" s="1439">
        <v>0</v>
      </c>
      <c r="R3394" s="1438"/>
      <c r="S3394" s="990"/>
      <c r="T3394" s="868"/>
      <c r="U3394" s="868"/>
    </row>
    <row r="3395" spans="1:21" ht="45" x14ac:dyDescent="0.25">
      <c r="A3395">
        <v>3342</v>
      </c>
      <c r="B3395" s="1443" t="s">
        <v>115</v>
      </c>
      <c r="C3395" s="1443">
        <v>1053540</v>
      </c>
      <c r="D3395" s="1443">
        <f t="shared" si="73"/>
        <v>1053560</v>
      </c>
      <c r="E3395" s="1442">
        <v>16.97</v>
      </c>
      <c r="F3395" s="1442">
        <v>343.23</v>
      </c>
      <c r="G3395" s="1442">
        <v>343.23</v>
      </c>
      <c r="H3395" s="1442">
        <v>0</v>
      </c>
      <c r="I3395" s="1442">
        <v>0.01</v>
      </c>
      <c r="J3395" s="1442">
        <v>5370.94</v>
      </c>
      <c r="K3395" s="1442">
        <v>5370.94</v>
      </c>
      <c r="L3395" s="1442">
        <v>141.54</v>
      </c>
      <c r="M3395" s="1442">
        <v>5229.3999999999996</v>
      </c>
      <c r="N3395" s="1445" t="s">
        <v>3054</v>
      </c>
      <c r="O3395" s="1440">
        <v>-2.2508848554515764E-12</v>
      </c>
      <c r="P3395" s="1440">
        <v>-2.2508848554515764E-12</v>
      </c>
      <c r="Q3395" s="1439">
        <v>-2.2508848554515764E-12</v>
      </c>
      <c r="R3395" s="1438"/>
      <c r="S3395" s="990"/>
      <c r="T3395" s="868"/>
      <c r="U3395" s="868"/>
    </row>
    <row r="3396" spans="1:21" ht="45" x14ac:dyDescent="0.25">
      <c r="A3396">
        <v>3343</v>
      </c>
      <c r="B3396" s="1443" t="s">
        <v>115</v>
      </c>
      <c r="C3396" s="1443">
        <v>1053560</v>
      </c>
      <c r="D3396" s="1443">
        <f t="shared" si="73"/>
        <v>1053580</v>
      </c>
      <c r="E3396" s="1442">
        <v>15.52</v>
      </c>
      <c r="F3396" s="1442">
        <v>324.97000000000003</v>
      </c>
      <c r="G3396" s="1442">
        <v>324.97000000000003</v>
      </c>
      <c r="H3396" s="1442">
        <v>0.16</v>
      </c>
      <c r="I3396" s="1442">
        <v>1.64</v>
      </c>
      <c r="J3396" s="1442">
        <v>5695.91</v>
      </c>
      <c r="K3396" s="1442">
        <v>5695.91</v>
      </c>
      <c r="L3396" s="1442">
        <v>143.18</v>
      </c>
      <c r="M3396" s="1442">
        <v>5552.73</v>
      </c>
      <c r="N3396" s="1445" t="s">
        <v>3054</v>
      </c>
      <c r="O3396" s="1440">
        <v>-1.9459726078046687E-12</v>
      </c>
      <c r="P3396" s="1440">
        <v>-1.9459726078046687E-12</v>
      </c>
      <c r="Q3396" s="1439">
        <v>-1.9459726078046687E-12</v>
      </c>
      <c r="R3396" s="1438"/>
      <c r="S3396" s="990"/>
      <c r="T3396" s="868"/>
      <c r="U3396" s="868"/>
    </row>
    <row r="3397" spans="1:21" ht="45" x14ac:dyDescent="0.25">
      <c r="A3397">
        <v>3344</v>
      </c>
      <c r="B3397" s="1443" t="s">
        <v>115</v>
      </c>
      <c r="C3397" s="1443">
        <v>1053580</v>
      </c>
      <c r="D3397" s="1443">
        <f t="shared" si="73"/>
        <v>1053600</v>
      </c>
      <c r="E3397" s="1442">
        <v>22.03</v>
      </c>
      <c r="F3397" s="1442">
        <v>375.57</v>
      </c>
      <c r="G3397" s="1442">
        <v>375.57</v>
      </c>
      <c r="H3397" s="1442">
        <v>0</v>
      </c>
      <c r="I3397" s="1442">
        <v>1.63</v>
      </c>
      <c r="J3397" s="1442">
        <v>6071.48</v>
      </c>
      <c r="K3397" s="1442">
        <v>6071.48</v>
      </c>
      <c r="L3397" s="1442">
        <v>144.81</v>
      </c>
      <c r="M3397" s="1442">
        <v>5926.67</v>
      </c>
      <c r="N3397" s="1445" t="s">
        <v>3054</v>
      </c>
      <c r="O3397" s="1440">
        <v>0</v>
      </c>
      <c r="P3397" s="1440">
        <v>0</v>
      </c>
      <c r="Q3397" s="1439">
        <v>0</v>
      </c>
      <c r="R3397" s="1438"/>
      <c r="S3397" s="990"/>
      <c r="T3397" s="868"/>
      <c r="U3397" s="868"/>
    </row>
    <row r="3398" spans="1:21" ht="45" x14ac:dyDescent="0.25">
      <c r="A3398">
        <v>3345</v>
      </c>
      <c r="B3398" s="1443" t="s">
        <v>115</v>
      </c>
      <c r="C3398" s="1443">
        <v>1053600</v>
      </c>
      <c r="D3398" s="1443">
        <f t="shared" si="73"/>
        <v>1053620</v>
      </c>
      <c r="E3398" s="1442">
        <v>24.15</v>
      </c>
      <c r="F3398" s="1442">
        <v>461.83</v>
      </c>
      <c r="G3398" s="1442">
        <v>461.83</v>
      </c>
      <c r="H3398" s="1442">
        <v>0</v>
      </c>
      <c r="I3398" s="1442">
        <v>0</v>
      </c>
      <c r="J3398" s="1442">
        <v>6533.31</v>
      </c>
      <c r="K3398" s="1442">
        <v>6533.31</v>
      </c>
      <c r="L3398" s="1442">
        <v>144.81</v>
      </c>
      <c r="M3398" s="1442">
        <v>6388.5</v>
      </c>
      <c r="N3398" s="1445" t="s">
        <v>3054</v>
      </c>
      <c r="O3398" s="1440">
        <v>-2.2665367785363182E-12</v>
      </c>
      <c r="P3398" s="1440">
        <v>-2.2665367785363182E-12</v>
      </c>
      <c r="Q3398" s="1439">
        <v>-2.2665367785363182E-12</v>
      </c>
      <c r="R3398" s="1438"/>
      <c r="S3398" s="990"/>
      <c r="T3398" s="868"/>
      <c r="U3398" s="868"/>
    </row>
    <row r="3399" spans="1:21" ht="45" x14ac:dyDescent="0.25">
      <c r="A3399">
        <v>3346</v>
      </c>
      <c r="B3399" s="1443" t="s">
        <v>115</v>
      </c>
      <c r="C3399" s="1443">
        <v>1053620</v>
      </c>
      <c r="D3399" s="1443">
        <f t="shared" si="73"/>
        <v>1053640</v>
      </c>
      <c r="E3399" s="1442">
        <v>31.71</v>
      </c>
      <c r="F3399" s="1442">
        <v>558.63</v>
      </c>
      <c r="G3399" s="1442">
        <v>558.63</v>
      </c>
      <c r="H3399" s="1442">
        <v>0</v>
      </c>
      <c r="I3399" s="1442">
        <v>0</v>
      </c>
      <c r="J3399" s="1442">
        <v>7091.94</v>
      </c>
      <c r="K3399" s="1442">
        <v>7091.94</v>
      </c>
      <c r="L3399" s="1442">
        <v>144.81</v>
      </c>
      <c r="M3399" s="1442">
        <v>6947.13</v>
      </c>
      <c r="N3399" s="1445" t="s">
        <v>3054</v>
      </c>
      <c r="O3399" s="1440">
        <v>-2.4640608680359975E-12</v>
      </c>
      <c r="P3399" s="1440">
        <v>-2.4640608680359975E-12</v>
      </c>
      <c r="Q3399" s="1439">
        <v>-2.4640608680359975E-12</v>
      </c>
      <c r="R3399" s="1438"/>
      <c r="S3399" s="990"/>
      <c r="T3399" s="868"/>
      <c r="U3399" s="868"/>
    </row>
    <row r="3400" spans="1:21" ht="45" x14ac:dyDescent="0.25">
      <c r="A3400">
        <v>3347</v>
      </c>
      <c r="B3400" s="1443" t="s">
        <v>115</v>
      </c>
      <c r="C3400" s="1443">
        <v>1053640</v>
      </c>
      <c r="D3400" s="1443">
        <f t="shared" si="73"/>
        <v>1053660</v>
      </c>
      <c r="E3400" s="1442">
        <v>33.17</v>
      </c>
      <c r="F3400" s="1442">
        <v>648.82000000000005</v>
      </c>
      <c r="G3400" s="1442">
        <v>648.82000000000005</v>
      </c>
      <c r="H3400" s="1442">
        <v>0</v>
      </c>
      <c r="I3400" s="1442">
        <v>0</v>
      </c>
      <c r="J3400" s="1442">
        <v>7740.76</v>
      </c>
      <c r="K3400" s="1442">
        <v>7740.76</v>
      </c>
      <c r="L3400" s="1442">
        <v>144.81</v>
      </c>
      <c r="M3400" s="1442">
        <v>7595.95</v>
      </c>
      <c r="N3400" s="1445" t="s">
        <v>3054</v>
      </c>
      <c r="O3400" s="1440">
        <v>2.7419927779392535E-12</v>
      </c>
      <c r="P3400" s="1440">
        <v>2.7419927779392535E-12</v>
      </c>
      <c r="Q3400" s="1439">
        <v>2.7419927779392535E-12</v>
      </c>
      <c r="R3400" s="1438"/>
      <c r="S3400" s="990"/>
      <c r="T3400" s="868"/>
      <c r="U3400" s="868"/>
    </row>
    <row r="3401" spans="1:21" ht="45" x14ac:dyDescent="0.25">
      <c r="A3401">
        <v>3348</v>
      </c>
      <c r="B3401" s="1443" t="s">
        <v>115</v>
      </c>
      <c r="C3401" s="1443">
        <v>1053660</v>
      </c>
      <c r="D3401" s="1443">
        <f t="shared" si="73"/>
        <v>1053680</v>
      </c>
      <c r="E3401" s="1442">
        <v>41.34</v>
      </c>
      <c r="F3401" s="1442">
        <v>745.04</v>
      </c>
      <c r="G3401" s="1442">
        <v>745.04</v>
      </c>
      <c r="H3401" s="1442">
        <v>0</v>
      </c>
      <c r="I3401" s="1442">
        <v>0</v>
      </c>
      <c r="J3401" s="1442">
        <v>8485.7999999999993</v>
      </c>
      <c r="K3401" s="1442">
        <v>8485.7999999999993</v>
      </c>
      <c r="L3401" s="1442">
        <v>144.81</v>
      </c>
      <c r="M3401" s="1442">
        <v>8340.99</v>
      </c>
      <c r="N3401" s="1445" t="s">
        <v>3054</v>
      </c>
      <c r="O3401" s="1440">
        <v>0</v>
      </c>
      <c r="P3401" s="1440">
        <v>0</v>
      </c>
      <c r="Q3401" s="1439">
        <v>0</v>
      </c>
      <c r="R3401" s="1438"/>
      <c r="S3401" s="990"/>
      <c r="T3401" s="868"/>
      <c r="U3401" s="868"/>
    </row>
    <row r="3402" spans="1:21" ht="45" x14ac:dyDescent="0.25">
      <c r="A3402">
        <v>3349</v>
      </c>
      <c r="B3402" s="1443" t="s">
        <v>115</v>
      </c>
      <c r="C3402" s="1443">
        <v>1053680</v>
      </c>
      <c r="D3402" s="1443">
        <f t="shared" si="73"/>
        <v>1053700</v>
      </c>
      <c r="E3402" s="1442">
        <v>29.52</v>
      </c>
      <c r="F3402" s="1442">
        <v>708.5</v>
      </c>
      <c r="G3402" s="1442">
        <v>708.5</v>
      </c>
      <c r="H3402" s="1442">
        <v>0</v>
      </c>
      <c r="I3402" s="1442">
        <v>0</v>
      </c>
      <c r="J3402" s="1442">
        <v>9194.2999999999993</v>
      </c>
      <c r="K3402" s="1442">
        <v>9194.2999999999993</v>
      </c>
      <c r="L3402" s="1442">
        <v>144.81</v>
      </c>
      <c r="M3402" s="1442">
        <v>9049.49</v>
      </c>
      <c r="N3402" s="1445" t="s">
        <v>3054</v>
      </c>
      <c r="O3402" s="1440">
        <v>-2.3177562773908043E-12</v>
      </c>
      <c r="P3402" s="1440">
        <v>-2.3177562773908043E-12</v>
      </c>
      <c r="Q3402" s="1439">
        <v>-2.3177562773908043E-12</v>
      </c>
      <c r="R3402" s="1438"/>
      <c r="S3402" s="990"/>
      <c r="T3402" s="868"/>
      <c r="U3402" s="868"/>
    </row>
    <row r="3403" spans="1:21" ht="45" x14ac:dyDescent="0.25">
      <c r="A3403">
        <v>3350</v>
      </c>
      <c r="B3403" s="1443" t="s">
        <v>115</v>
      </c>
      <c r="C3403" s="1443">
        <v>1053700</v>
      </c>
      <c r="D3403" s="1443">
        <f t="shared" si="73"/>
        <v>1053720</v>
      </c>
      <c r="E3403" s="1442">
        <v>29.78</v>
      </c>
      <c r="F3403" s="1442">
        <v>592.92999999999995</v>
      </c>
      <c r="G3403" s="1442">
        <v>592.92999999999995</v>
      </c>
      <c r="H3403" s="1442">
        <v>0</v>
      </c>
      <c r="I3403" s="1442">
        <v>0</v>
      </c>
      <c r="J3403" s="1442">
        <v>9787.23</v>
      </c>
      <c r="K3403" s="1442">
        <v>9787.23</v>
      </c>
      <c r="L3403" s="1442">
        <v>144.81</v>
      </c>
      <c r="M3403" s="1442">
        <v>9642.42</v>
      </c>
      <c r="N3403" s="1445" t="s">
        <v>3054</v>
      </c>
      <c r="O3403" s="1440">
        <v>0</v>
      </c>
      <c r="P3403" s="1440">
        <v>0</v>
      </c>
      <c r="Q3403" s="1439">
        <v>0</v>
      </c>
      <c r="R3403" s="1438"/>
      <c r="S3403" s="990"/>
      <c r="T3403" s="868"/>
      <c r="U3403" s="868"/>
    </row>
    <row r="3404" spans="1:21" ht="45" x14ac:dyDescent="0.25">
      <c r="A3404">
        <v>3351</v>
      </c>
      <c r="B3404" s="1443" t="s">
        <v>115</v>
      </c>
      <c r="C3404" s="1443">
        <v>1053720</v>
      </c>
      <c r="D3404" s="1443">
        <f t="shared" si="73"/>
        <v>1053740</v>
      </c>
      <c r="E3404" s="1442">
        <v>25.45</v>
      </c>
      <c r="F3404" s="1442">
        <v>552.25</v>
      </c>
      <c r="G3404" s="1442">
        <v>552.25</v>
      </c>
      <c r="H3404" s="1442">
        <v>0</v>
      </c>
      <c r="I3404" s="1442">
        <v>0</v>
      </c>
      <c r="J3404" s="1442">
        <v>10339.48</v>
      </c>
      <c r="K3404" s="1442">
        <v>10339.48</v>
      </c>
      <c r="L3404" s="1442">
        <v>144.81</v>
      </c>
      <c r="M3404" s="1442">
        <v>10194.67</v>
      </c>
      <c r="N3404" s="1445" t="s">
        <v>3054</v>
      </c>
      <c r="O3404" s="1440">
        <v>2.442847007799665E-12</v>
      </c>
      <c r="P3404" s="1440">
        <v>2.442847007799665E-12</v>
      </c>
      <c r="Q3404" s="1439">
        <v>2.442847007799665E-12</v>
      </c>
      <c r="R3404" s="1438"/>
      <c r="S3404" s="990"/>
      <c r="T3404" s="868"/>
      <c r="U3404" s="868"/>
    </row>
    <row r="3405" spans="1:21" ht="45" x14ac:dyDescent="0.25">
      <c r="A3405">
        <v>3352</v>
      </c>
      <c r="B3405" s="1443" t="s">
        <v>115</v>
      </c>
      <c r="C3405" s="1443">
        <v>1053740</v>
      </c>
      <c r="D3405" s="1443">
        <f t="shared" si="73"/>
        <v>1053760</v>
      </c>
      <c r="E3405" s="1442">
        <v>23.58</v>
      </c>
      <c r="F3405" s="1442">
        <v>490.31</v>
      </c>
      <c r="G3405" s="1442">
        <v>490.31</v>
      </c>
      <c r="H3405" s="1442">
        <v>0</v>
      </c>
      <c r="I3405" s="1442">
        <v>0</v>
      </c>
      <c r="J3405" s="1442">
        <v>10829.79</v>
      </c>
      <c r="K3405" s="1442">
        <v>10829.79</v>
      </c>
      <c r="L3405" s="1442">
        <v>144.81</v>
      </c>
      <c r="M3405" s="1442">
        <v>10684.98</v>
      </c>
      <c r="N3405" s="1445" t="s">
        <v>3054</v>
      </c>
      <c r="O3405" s="1440">
        <v>0</v>
      </c>
      <c r="P3405" s="1440">
        <v>0</v>
      </c>
      <c r="Q3405" s="1439">
        <v>0</v>
      </c>
      <c r="R3405" s="1438"/>
      <c r="S3405" s="990"/>
      <c r="T3405" s="868"/>
      <c r="U3405" s="868"/>
    </row>
    <row r="3406" spans="1:21" ht="45" x14ac:dyDescent="0.25">
      <c r="A3406">
        <v>3353</v>
      </c>
      <c r="B3406" s="1443" t="s">
        <v>115</v>
      </c>
      <c r="C3406" s="1443">
        <v>1053760</v>
      </c>
      <c r="D3406" s="1443">
        <f t="shared" si="73"/>
        <v>1053780</v>
      </c>
      <c r="E3406" s="1442">
        <v>25.38</v>
      </c>
      <c r="F3406" s="1442">
        <v>489.62</v>
      </c>
      <c r="G3406" s="1442">
        <v>489.62</v>
      </c>
      <c r="H3406" s="1442">
        <v>1.03</v>
      </c>
      <c r="I3406" s="1442">
        <v>10.25</v>
      </c>
      <c r="J3406" s="1442">
        <v>11319.41</v>
      </c>
      <c r="K3406" s="1442">
        <v>11319.41</v>
      </c>
      <c r="L3406" s="1442">
        <v>155.06</v>
      </c>
      <c r="M3406" s="1442">
        <v>11164.35</v>
      </c>
      <c r="N3406" s="1445" t="s">
        <v>3054</v>
      </c>
      <c r="O3406" s="1440">
        <v>4.829259376643616E-12</v>
      </c>
      <c r="P3406" s="1440">
        <v>4.829259376643616E-12</v>
      </c>
      <c r="Q3406" s="1439">
        <v>4.829259376643616E-12</v>
      </c>
      <c r="R3406" s="1438"/>
      <c r="S3406" s="990"/>
      <c r="T3406" s="868"/>
      <c r="U3406" s="868"/>
    </row>
    <row r="3407" spans="1:21" ht="45" x14ac:dyDescent="0.25">
      <c r="A3407">
        <v>3354</v>
      </c>
      <c r="B3407" s="1443" t="s">
        <v>115</v>
      </c>
      <c r="C3407" s="1443">
        <v>1053780</v>
      </c>
      <c r="D3407" s="1443">
        <f t="shared" si="73"/>
        <v>1053800</v>
      </c>
      <c r="E3407" s="1442">
        <v>18.91</v>
      </c>
      <c r="F3407" s="1442">
        <v>442.87</v>
      </c>
      <c r="G3407" s="1442">
        <v>442.87</v>
      </c>
      <c r="H3407" s="1442">
        <v>0.27</v>
      </c>
      <c r="I3407" s="1442">
        <v>12.99</v>
      </c>
      <c r="J3407" s="1442">
        <v>11762.28</v>
      </c>
      <c r="K3407" s="1442">
        <v>11762.28</v>
      </c>
      <c r="L3407" s="1442">
        <v>168.05</v>
      </c>
      <c r="M3407" s="1442">
        <v>11594.24</v>
      </c>
      <c r="N3407" s="1445" t="s">
        <v>3054</v>
      </c>
      <c r="O3407" s="1440">
        <v>0</v>
      </c>
      <c r="P3407" s="1440">
        <v>0</v>
      </c>
      <c r="Q3407" s="1439">
        <v>0</v>
      </c>
      <c r="R3407" s="1438"/>
      <c r="S3407" s="990"/>
      <c r="T3407" s="868"/>
      <c r="U3407" s="868"/>
    </row>
    <row r="3408" spans="1:21" ht="45" x14ac:dyDescent="0.25">
      <c r="A3408">
        <v>3355</v>
      </c>
      <c r="B3408" s="1443" t="s">
        <v>115</v>
      </c>
      <c r="C3408" s="1443">
        <v>1053800</v>
      </c>
      <c r="D3408" s="1443">
        <f t="shared" si="73"/>
        <v>1053820</v>
      </c>
      <c r="E3408" s="1442">
        <v>17.36</v>
      </c>
      <c r="F3408" s="1442">
        <v>362.66</v>
      </c>
      <c r="G3408" s="1442">
        <v>362.66</v>
      </c>
      <c r="H3408" s="1442">
        <v>0</v>
      </c>
      <c r="I3408" s="1442">
        <v>2.74</v>
      </c>
      <c r="J3408" s="1442">
        <v>12124.94</v>
      </c>
      <c r="K3408" s="1442">
        <v>12124.94</v>
      </c>
      <c r="L3408" s="1442">
        <v>170.78</v>
      </c>
      <c r="M3408" s="1442">
        <v>11954.16</v>
      </c>
      <c r="N3408" s="1445" t="s">
        <v>3054</v>
      </c>
      <c r="O3408" s="1440">
        <v>-2.0160771758655658E-12</v>
      </c>
      <c r="P3408" s="1440">
        <v>-2.0160771758655658E-12</v>
      </c>
      <c r="Q3408" s="1439">
        <v>-2.0160771758655658E-12</v>
      </c>
      <c r="R3408" s="1438"/>
      <c r="S3408" s="990"/>
      <c r="T3408" s="868"/>
      <c r="U3408" s="868"/>
    </row>
    <row r="3409" spans="1:21" ht="45" x14ac:dyDescent="0.25">
      <c r="A3409">
        <v>3356</v>
      </c>
      <c r="B3409" s="1443" t="s">
        <v>115</v>
      </c>
      <c r="C3409" s="1443">
        <v>1053820</v>
      </c>
      <c r="D3409" s="1443">
        <f t="shared" si="73"/>
        <v>1053840</v>
      </c>
      <c r="E3409" s="1442">
        <v>25.26</v>
      </c>
      <c r="F3409" s="1442">
        <v>426.16</v>
      </c>
      <c r="G3409" s="1442">
        <v>426.16</v>
      </c>
      <c r="H3409" s="1442">
        <v>0</v>
      </c>
      <c r="I3409" s="1442">
        <v>0</v>
      </c>
      <c r="J3409" s="1442">
        <v>12551.11</v>
      </c>
      <c r="K3409" s="1442">
        <v>12551.11</v>
      </c>
      <c r="L3409" s="1442">
        <v>170.79</v>
      </c>
      <c r="M3409" s="1442">
        <v>12380.32</v>
      </c>
      <c r="N3409" s="1445" t="s">
        <v>3054</v>
      </c>
      <c r="O3409" s="1440">
        <v>2.8128590832378575E-12</v>
      </c>
      <c r="P3409" s="1440">
        <v>2.8128590832378575E-12</v>
      </c>
      <c r="Q3409" s="1439">
        <v>2.8128590832378575E-12</v>
      </c>
      <c r="R3409" s="1438"/>
      <c r="S3409" s="990"/>
      <c r="T3409" s="868"/>
      <c r="U3409" s="868"/>
    </row>
    <row r="3410" spans="1:21" ht="45" x14ac:dyDescent="0.25">
      <c r="A3410">
        <v>3357</v>
      </c>
      <c r="B3410" s="1443" t="s">
        <v>115</v>
      </c>
      <c r="C3410" s="1443">
        <v>1053840</v>
      </c>
      <c r="D3410" s="1443">
        <f t="shared" si="73"/>
        <v>1053860</v>
      </c>
      <c r="E3410" s="1442">
        <v>31.2</v>
      </c>
      <c r="F3410" s="1442">
        <v>564.61</v>
      </c>
      <c r="G3410" s="1442">
        <v>564.61</v>
      </c>
      <c r="H3410" s="1442">
        <v>0</v>
      </c>
      <c r="I3410" s="1442">
        <v>0</v>
      </c>
      <c r="J3410" s="1442">
        <v>13115.72</v>
      </c>
      <c r="K3410" s="1442">
        <v>13115.72</v>
      </c>
      <c r="L3410" s="1442">
        <v>170.79</v>
      </c>
      <c r="M3410" s="1442">
        <v>12944.93</v>
      </c>
      <c r="N3410" s="1445" t="s">
        <v>3054</v>
      </c>
      <c r="O3410" s="1440">
        <v>-2.6457584160269848E-12</v>
      </c>
      <c r="P3410" s="1440">
        <v>-2.6457584160269848E-12</v>
      </c>
      <c r="Q3410" s="1439">
        <v>-2.6457584160269848E-12</v>
      </c>
      <c r="R3410" s="1438"/>
      <c r="S3410" s="990"/>
      <c r="T3410" s="868"/>
      <c r="U3410" s="868"/>
    </row>
    <row r="3411" spans="1:21" ht="45" x14ac:dyDescent="0.25">
      <c r="A3411">
        <v>3358</v>
      </c>
      <c r="B3411" s="1443" t="s">
        <v>115</v>
      </c>
      <c r="C3411" s="1443">
        <v>1053860</v>
      </c>
      <c r="D3411" s="1443">
        <f t="shared" si="73"/>
        <v>1053880</v>
      </c>
      <c r="E3411" s="1442">
        <v>22.37</v>
      </c>
      <c r="F3411" s="1442">
        <v>535.69000000000005</v>
      </c>
      <c r="G3411" s="1442">
        <v>535.69000000000005</v>
      </c>
      <c r="H3411" s="1442">
        <v>0</v>
      </c>
      <c r="I3411" s="1442">
        <v>0</v>
      </c>
      <c r="J3411" s="1442">
        <v>13651.4</v>
      </c>
      <c r="K3411" s="1442">
        <v>13651.4</v>
      </c>
      <c r="L3411" s="1442">
        <v>170.79</v>
      </c>
      <c r="M3411" s="1442">
        <v>13480.62</v>
      </c>
      <c r="N3411" s="1445" t="s">
        <v>3054</v>
      </c>
      <c r="O3411" s="1440">
        <v>2.6589621858155657E-12</v>
      </c>
      <c r="P3411" s="1440">
        <v>2.6589621858155657E-12</v>
      </c>
      <c r="Q3411" s="1439">
        <v>2.6589621858155657E-12</v>
      </c>
      <c r="R3411" s="1438"/>
      <c r="S3411" s="990"/>
      <c r="T3411" s="868"/>
      <c r="U3411" s="868"/>
    </row>
    <row r="3412" spans="1:21" ht="45" x14ac:dyDescent="0.25">
      <c r="A3412">
        <v>3359</v>
      </c>
      <c r="B3412" s="1443" t="s">
        <v>115</v>
      </c>
      <c r="C3412" s="1443">
        <v>1053880</v>
      </c>
      <c r="D3412" s="1443">
        <f t="shared" si="73"/>
        <v>1053900</v>
      </c>
      <c r="E3412" s="1442">
        <v>25.49</v>
      </c>
      <c r="F3412" s="1442">
        <v>478.58</v>
      </c>
      <c r="G3412" s="1442">
        <v>478.58</v>
      </c>
      <c r="H3412" s="1442">
        <v>0</v>
      </c>
      <c r="I3412" s="1442">
        <v>0</v>
      </c>
      <c r="J3412" s="1442">
        <v>14129.99</v>
      </c>
      <c r="K3412" s="1442">
        <v>14129.99</v>
      </c>
      <c r="L3412" s="1442">
        <v>170.79</v>
      </c>
      <c r="M3412" s="1442">
        <v>13959.2</v>
      </c>
      <c r="N3412" s="1445" t="s">
        <v>3054</v>
      </c>
      <c r="O3412" s="1440">
        <v>0</v>
      </c>
      <c r="P3412" s="1440">
        <v>0</v>
      </c>
      <c r="Q3412" s="1439">
        <v>0</v>
      </c>
      <c r="R3412" s="1438"/>
      <c r="S3412" s="990"/>
      <c r="T3412" s="868"/>
      <c r="U3412" s="868"/>
    </row>
    <row r="3413" spans="1:21" ht="45" x14ac:dyDescent="0.25">
      <c r="A3413">
        <v>3360</v>
      </c>
      <c r="B3413" s="1443" t="s">
        <v>115</v>
      </c>
      <c r="C3413" s="1443">
        <v>1053900</v>
      </c>
      <c r="D3413" s="1443">
        <f t="shared" si="73"/>
        <v>1053920</v>
      </c>
      <c r="E3413" s="1442">
        <v>21.14</v>
      </c>
      <c r="F3413" s="1442">
        <v>466.28</v>
      </c>
      <c r="G3413" s="1442">
        <v>466.28</v>
      </c>
      <c r="H3413" s="1442">
        <v>0</v>
      </c>
      <c r="I3413" s="1442">
        <v>0</v>
      </c>
      <c r="J3413" s="1442">
        <v>14596.26</v>
      </c>
      <c r="K3413" s="1442">
        <v>14596.26</v>
      </c>
      <c r="L3413" s="1442">
        <v>170.79</v>
      </c>
      <c r="M3413" s="1442">
        <v>14425.48</v>
      </c>
      <c r="N3413" s="1445" t="s">
        <v>3054</v>
      </c>
      <c r="O3413" s="1440">
        <v>0</v>
      </c>
      <c r="P3413" s="1440">
        <v>0</v>
      </c>
      <c r="Q3413" s="1439">
        <v>0</v>
      </c>
      <c r="R3413" s="1438"/>
      <c r="S3413" s="990"/>
      <c r="T3413" s="868"/>
      <c r="U3413" s="868"/>
    </row>
    <row r="3414" spans="1:21" ht="45" x14ac:dyDescent="0.25">
      <c r="A3414">
        <v>3361</v>
      </c>
      <c r="B3414" s="1443" t="s">
        <v>115</v>
      </c>
      <c r="C3414" s="1443">
        <v>1053920</v>
      </c>
      <c r="D3414" s="1443">
        <f t="shared" si="73"/>
        <v>1053940</v>
      </c>
      <c r="E3414" s="1442">
        <v>14.75</v>
      </c>
      <c r="F3414" s="1442">
        <v>358.89</v>
      </c>
      <c r="G3414" s="1442">
        <v>358.89</v>
      </c>
      <c r="H3414" s="1442">
        <v>0</v>
      </c>
      <c r="I3414" s="1442">
        <v>0</v>
      </c>
      <c r="J3414" s="1442">
        <v>14955.16</v>
      </c>
      <c r="K3414" s="1442">
        <v>14955.16</v>
      </c>
      <c r="L3414" s="1442">
        <v>170.79</v>
      </c>
      <c r="M3414" s="1442">
        <v>14784.37</v>
      </c>
      <c r="N3414" s="1445" t="s">
        <v>3054</v>
      </c>
      <c r="O3414" s="1440">
        <v>0</v>
      </c>
      <c r="P3414" s="1440">
        <v>0</v>
      </c>
      <c r="Q3414" s="1439">
        <v>0</v>
      </c>
      <c r="R3414" s="1438"/>
      <c r="S3414" s="990"/>
      <c r="T3414" s="868"/>
      <c r="U3414" s="868"/>
    </row>
    <row r="3415" spans="1:21" ht="45" x14ac:dyDescent="0.25">
      <c r="A3415">
        <v>3362</v>
      </c>
      <c r="B3415" s="1443" t="s">
        <v>115</v>
      </c>
      <c r="C3415" s="1443">
        <v>1053940</v>
      </c>
      <c r="D3415" s="1443">
        <f t="shared" si="73"/>
        <v>1053960</v>
      </c>
      <c r="E3415" s="1442">
        <v>18.73</v>
      </c>
      <c r="F3415" s="1442">
        <v>334.8</v>
      </c>
      <c r="G3415" s="1442">
        <v>334.8</v>
      </c>
      <c r="H3415" s="1442">
        <v>0.78</v>
      </c>
      <c r="I3415" s="1442">
        <v>7.8</v>
      </c>
      <c r="J3415" s="1442">
        <v>15289.96</v>
      </c>
      <c r="K3415" s="1442">
        <v>15289.96</v>
      </c>
      <c r="L3415" s="1442">
        <v>178.58</v>
      </c>
      <c r="M3415" s="1442">
        <v>15111.37</v>
      </c>
      <c r="N3415" s="1445" t="s">
        <v>3054</v>
      </c>
      <c r="O3415" s="1440">
        <v>-3.4447959606002146E-12</v>
      </c>
      <c r="P3415" s="1440">
        <v>-3.4447959606002146E-12</v>
      </c>
      <c r="Q3415" s="1439">
        <v>-3.4447959606002146E-12</v>
      </c>
      <c r="R3415" s="1438"/>
      <c r="S3415" s="990"/>
      <c r="T3415" s="868"/>
      <c r="U3415" s="868"/>
    </row>
    <row r="3416" spans="1:21" ht="45" x14ac:dyDescent="0.25">
      <c r="A3416">
        <v>3363</v>
      </c>
      <c r="B3416" s="1443" t="s">
        <v>115</v>
      </c>
      <c r="C3416" s="1443">
        <v>1053960</v>
      </c>
      <c r="D3416" s="1443">
        <f t="shared" si="73"/>
        <v>1053980</v>
      </c>
      <c r="E3416" s="1442">
        <v>11.66</v>
      </c>
      <c r="F3416" s="1442">
        <v>303.89</v>
      </c>
      <c r="G3416" s="1442">
        <v>303.89</v>
      </c>
      <c r="H3416" s="1442">
        <v>1.34</v>
      </c>
      <c r="I3416" s="1442">
        <v>21.16</v>
      </c>
      <c r="J3416" s="1442">
        <v>15593.84</v>
      </c>
      <c r="K3416" s="1442">
        <v>15593.84</v>
      </c>
      <c r="L3416" s="1442">
        <v>199.75</v>
      </c>
      <c r="M3416" s="1442">
        <v>15394.09</v>
      </c>
      <c r="N3416" s="1445" t="s">
        <v>3054</v>
      </c>
      <c r="O3416" s="1440">
        <v>-4.2229421209597169E-12</v>
      </c>
      <c r="P3416" s="1440">
        <v>-4.2229421209597169E-12</v>
      </c>
      <c r="Q3416" s="1439">
        <v>-4.2229421209597169E-12</v>
      </c>
      <c r="R3416" s="1438"/>
      <c r="S3416" s="990"/>
      <c r="T3416" s="868"/>
      <c r="U3416" s="868"/>
    </row>
    <row r="3417" spans="1:21" ht="45" x14ac:dyDescent="0.25">
      <c r="A3417">
        <v>3364</v>
      </c>
      <c r="B3417" s="1443" t="s">
        <v>115</v>
      </c>
      <c r="C3417" s="1443">
        <v>1053980</v>
      </c>
      <c r="D3417" s="1443">
        <f t="shared" si="73"/>
        <v>1054000</v>
      </c>
      <c r="E3417" s="1442">
        <v>34.049999999999997</v>
      </c>
      <c r="F3417" s="1442">
        <v>457.16</v>
      </c>
      <c r="G3417" s="1442">
        <v>457.16</v>
      </c>
      <c r="H3417" s="1442">
        <v>0</v>
      </c>
      <c r="I3417" s="1442">
        <v>13.37</v>
      </c>
      <c r="J3417" s="1442">
        <v>16051</v>
      </c>
      <c r="K3417" s="1442">
        <v>16051</v>
      </c>
      <c r="L3417" s="1442">
        <v>213.11</v>
      </c>
      <c r="M3417" s="1442">
        <v>15837.89</v>
      </c>
      <c r="N3417" s="1445" t="s">
        <v>3054</v>
      </c>
      <c r="O3417" s="1440">
        <v>5.3482203199949868E-12</v>
      </c>
      <c r="P3417" s="1440">
        <v>5.3482203199949868E-12</v>
      </c>
      <c r="Q3417" s="1439">
        <v>5.3482203199949868E-12</v>
      </c>
      <c r="R3417" s="1438"/>
      <c r="S3417" s="990"/>
      <c r="T3417" s="868"/>
      <c r="U3417" s="868"/>
    </row>
    <row r="3418" spans="1:21" ht="45" x14ac:dyDescent="0.25">
      <c r="A3418">
        <v>3365</v>
      </c>
      <c r="B3418" s="1443" t="s">
        <v>115</v>
      </c>
      <c r="C3418" s="1443">
        <v>1054000</v>
      </c>
      <c r="D3418" s="1443">
        <f t="shared" si="73"/>
        <v>1054020</v>
      </c>
      <c r="E3418" s="1442">
        <v>41.3</v>
      </c>
      <c r="F3418" s="1442">
        <v>753.58</v>
      </c>
      <c r="G3418" s="1442">
        <v>753.58</v>
      </c>
      <c r="H3418" s="1442">
        <v>0</v>
      </c>
      <c r="I3418" s="1442">
        <v>0</v>
      </c>
      <c r="J3418" s="1442">
        <v>16804.580000000002</v>
      </c>
      <c r="K3418" s="1442">
        <v>16804.580000000002</v>
      </c>
      <c r="L3418" s="1442">
        <v>213.11</v>
      </c>
      <c r="M3418" s="1442">
        <v>16591.47</v>
      </c>
      <c r="N3418" s="1445" t="s">
        <v>3054</v>
      </c>
      <c r="O3418" s="1440">
        <v>-1.7176637330065056E-12</v>
      </c>
      <c r="P3418" s="1440">
        <v>-1.7176637330065056E-12</v>
      </c>
      <c r="Q3418" s="1439">
        <v>-1.7176637330065056E-12</v>
      </c>
      <c r="R3418" s="1438"/>
      <c r="S3418" s="990"/>
      <c r="T3418" s="868"/>
      <c r="U3418" s="868"/>
    </row>
    <row r="3419" spans="1:21" ht="45" x14ac:dyDescent="0.25">
      <c r="A3419">
        <v>3366</v>
      </c>
      <c r="B3419" s="1443" t="s">
        <v>115</v>
      </c>
      <c r="C3419" s="1443">
        <v>1054020</v>
      </c>
      <c r="D3419" s="1443">
        <f t="shared" si="73"/>
        <v>1054040</v>
      </c>
      <c r="E3419" s="1442">
        <v>30.67</v>
      </c>
      <c r="F3419" s="1442">
        <v>719.74</v>
      </c>
      <c r="G3419" s="1442">
        <v>719.74</v>
      </c>
      <c r="H3419" s="1442">
        <v>2.19</v>
      </c>
      <c r="I3419" s="1442">
        <v>21.89</v>
      </c>
      <c r="J3419" s="1442">
        <v>17524.330000000002</v>
      </c>
      <c r="K3419" s="1442">
        <v>17524.330000000002</v>
      </c>
      <c r="L3419" s="1442">
        <v>235</v>
      </c>
      <c r="M3419" s="1442">
        <v>17289.32</v>
      </c>
      <c r="N3419" s="1445" t="s">
        <v>3054</v>
      </c>
      <c r="O3419" s="1440">
        <v>119.25711740178973</v>
      </c>
      <c r="P3419" s="1440">
        <v>57.915284863135547</v>
      </c>
      <c r="Q3419" s="1439">
        <v>18.489379016532844</v>
      </c>
      <c r="R3419" s="1438"/>
      <c r="S3419" s="990"/>
      <c r="T3419" s="868"/>
      <c r="U3419" s="868"/>
    </row>
    <row r="3420" spans="1:21" ht="45" x14ac:dyDescent="0.25">
      <c r="A3420">
        <v>3367</v>
      </c>
      <c r="B3420" s="1443" t="s">
        <v>115</v>
      </c>
      <c r="C3420" s="1443">
        <v>1054040</v>
      </c>
      <c r="D3420" s="1443">
        <f t="shared" si="73"/>
        <v>1054060</v>
      </c>
      <c r="E3420" s="1442">
        <v>37.4</v>
      </c>
      <c r="F3420" s="1442">
        <v>680.74</v>
      </c>
      <c r="G3420" s="1442">
        <v>680.74</v>
      </c>
      <c r="H3420" s="1442">
        <v>0.09</v>
      </c>
      <c r="I3420" s="1442">
        <v>22.77</v>
      </c>
      <c r="J3420" s="1442">
        <v>18205.060000000001</v>
      </c>
      <c r="K3420" s="1442">
        <v>18205.060000000001</v>
      </c>
      <c r="L3420" s="1442">
        <v>257.77</v>
      </c>
      <c r="M3420" s="1442">
        <v>17947.29</v>
      </c>
      <c r="N3420" s="1445" t="s">
        <v>3054</v>
      </c>
      <c r="O3420" s="1440">
        <v>140.77778717288641</v>
      </c>
      <c r="P3420" s="1440">
        <v>75.84422525513736</v>
      </c>
      <c r="Q3420" s="1439">
        <v>30.832882308281423</v>
      </c>
      <c r="R3420" s="1438"/>
      <c r="S3420" s="990"/>
      <c r="T3420" s="868"/>
      <c r="U3420" s="868"/>
    </row>
    <row r="3421" spans="1:21" ht="45" x14ac:dyDescent="0.25">
      <c r="A3421">
        <v>3368</v>
      </c>
      <c r="B3421" s="1443" t="s">
        <v>115</v>
      </c>
      <c r="C3421" s="1443">
        <v>1054060</v>
      </c>
      <c r="D3421" s="1443">
        <f t="shared" si="73"/>
        <v>1054080</v>
      </c>
      <c r="E3421" s="1442">
        <v>9.6300000000000008</v>
      </c>
      <c r="F3421" s="1442">
        <v>470.38</v>
      </c>
      <c r="G3421" s="1442">
        <v>470.38</v>
      </c>
      <c r="H3421" s="1442">
        <v>2.96</v>
      </c>
      <c r="I3421" s="1442">
        <v>30.44</v>
      </c>
      <c r="J3421" s="1442">
        <v>18675.439999999999</v>
      </c>
      <c r="K3421" s="1442">
        <v>18675.439999999999</v>
      </c>
      <c r="L3421" s="1442">
        <v>288.20999999999998</v>
      </c>
      <c r="M3421" s="1442">
        <v>18387.23</v>
      </c>
      <c r="N3421" s="1445" t="s">
        <v>3054</v>
      </c>
      <c r="O3421" s="1440">
        <v>98.931348718362145</v>
      </c>
      <c r="P3421" s="1440">
        <v>49.504107175238076</v>
      </c>
      <c r="Q3421" s="1439">
        <v>17.018983903687491</v>
      </c>
      <c r="R3421" s="1438"/>
      <c r="S3421" s="990"/>
      <c r="T3421" s="868"/>
      <c r="U3421" s="868"/>
    </row>
    <row r="3422" spans="1:21" ht="45" x14ac:dyDescent="0.25">
      <c r="A3422">
        <v>3369</v>
      </c>
      <c r="B3422" s="1443" t="s">
        <v>115</v>
      </c>
      <c r="C3422" s="1443">
        <v>1054080</v>
      </c>
      <c r="D3422" s="1443">
        <f t="shared" si="73"/>
        <v>1054100</v>
      </c>
      <c r="E3422" s="1442">
        <v>2.83</v>
      </c>
      <c r="F3422" s="1442">
        <v>124.65</v>
      </c>
      <c r="G3422" s="1442">
        <v>124.65</v>
      </c>
      <c r="H3422" s="1442">
        <v>2.12</v>
      </c>
      <c r="I3422" s="1442">
        <v>50.81</v>
      </c>
      <c r="J3422" s="1442">
        <v>18800.09</v>
      </c>
      <c r="K3422" s="1442">
        <v>18800.09</v>
      </c>
      <c r="L3422" s="1442">
        <v>339.02</v>
      </c>
      <c r="M3422" s="1442">
        <v>18461.07</v>
      </c>
      <c r="N3422" s="1445" t="s">
        <v>3054</v>
      </c>
      <c r="O3422" s="1440">
        <v>0</v>
      </c>
      <c r="P3422" s="1440">
        <v>0</v>
      </c>
      <c r="Q3422" s="1439">
        <v>0</v>
      </c>
      <c r="R3422" s="1438"/>
      <c r="S3422" s="990"/>
      <c r="T3422" s="868"/>
      <c r="U3422" s="868"/>
    </row>
    <row r="3423" spans="1:21" ht="45" x14ac:dyDescent="0.25">
      <c r="A3423">
        <v>3370</v>
      </c>
      <c r="B3423" s="1443" t="s">
        <v>115</v>
      </c>
      <c r="C3423" s="1443">
        <v>1054100</v>
      </c>
      <c r="D3423" s="1443">
        <f t="shared" ref="D3423:D3486" si="74">C3424</f>
        <v>1054120</v>
      </c>
      <c r="E3423" s="1442">
        <v>2</v>
      </c>
      <c r="F3423" s="1442">
        <v>48.27</v>
      </c>
      <c r="G3423" s="1442">
        <v>48.27</v>
      </c>
      <c r="H3423" s="1442">
        <v>0.14000000000000001</v>
      </c>
      <c r="I3423" s="1442">
        <v>22.68</v>
      </c>
      <c r="J3423" s="1442">
        <v>18848.36</v>
      </c>
      <c r="K3423" s="1442">
        <v>18848.36</v>
      </c>
      <c r="L3423" s="1442">
        <v>361.7</v>
      </c>
      <c r="M3423" s="1442">
        <v>18486.66</v>
      </c>
      <c r="N3423" s="1445" t="s">
        <v>3054</v>
      </c>
      <c r="O3423" s="1440">
        <v>0</v>
      </c>
      <c r="P3423" s="1440">
        <v>0</v>
      </c>
      <c r="Q3423" s="1439">
        <v>0</v>
      </c>
      <c r="R3423" s="1438"/>
      <c r="S3423" s="990"/>
      <c r="T3423" s="868"/>
      <c r="U3423" s="868"/>
    </row>
    <row r="3424" spans="1:21" ht="45" x14ac:dyDescent="0.25">
      <c r="A3424">
        <v>3371</v>
      </c>
      <c r="B3424" s="1443" t="s">
        <v>115</v>
      </c>
      <c r="C3424" s="1443">
        <v>1054120</v>
      </c>
      <c r="D3424" s="1443">
        <f t="shared" si="74"/>
        <v>1054140</v>
      </c>
      <c r="E3424" s="1442">
        <v>20.29</v>
      </c>
      <c r="F3424" s="1442">
        <v>222.83</v>
      </c>
      <c r="G3424" s="1442">
        <v>222.83</v>
      </c>
      <c r="H3424" s="1442">
        <v>0</v>
      </c>
      <c r="I3424" s="1442">
        <v>1.44</v>
      </c>
      <c r="J3424" s="1442">
        <v>19071.189999999999</v>
      </c>
      <c r="K3424" s="1442">
        <v>19071.189999999999</v>
      </c>
      <c r="L3424" s="1442">
        <v>363.14</v>
      </c>
      <c r="M3424" s="1442">
        <v>18708.05</v>
      </c>
      <c r="N3424" s="1445" t="s">
        <v>3054</v>
      </c>
      <c r="O3424" s="1440">
        <v>1.2564278427522222E-12</v>
      </c>
      <c r="P3424" s="1440">
        <v>1.2564278427522222E-12</v>
      </c>
      <c r="Q3424" s="1439">
        <v>1.2564278427522222E-12</v>
      </c>
      <c r="R3424" s="1438"/>
      <c r="S3424" s="990"/>
      <c r="T3424" s="868"/>
      <c r="U3424" s="868"/>
    </row>
    <row r="3425" spans="1:21" ht="45" x14ac:dyDescent="0.25">
      <c r="A3425">
        <v>3372</v>
      </c>
      <c r="B3425" s="1443" t="s">
        <v>115</v>
      </c>
      <c r="C3425" s="1443">
        <v>1054140</v>
      </c>
      <c r="D3425" s="1443">
        <f t="shared" si="74"/>
        <v>1054160</v>
      </c>
      <c r="E3425" s="1442">
        <v>24.76</v>
      </c>
      <c r="F3425" s="1442">
        <v>450.46</v>
      </c>
      <c r="G3425" s="1442">
        <v>450.46</v>
      </c>
      <c r="H3425" s="1442">
        <v>0</v>
      </c>
      <c r="I3425" s="1442">
        <v>0</v>
      </c>
      <c r="J3425" s="1442">
        <v>19521.66</v>
      </c>
      <c r="K3425" s="1442">
        <v>19521.66</v>
      </c>
      <c r="L3425" s="1442">
        <v>363.14</v>
      </c>
      <c r="M3425" s="1442">
        <v>19158.52</v>
      </c>
      <c r="N3425" s="1445" t="s">
        <v>3054</v>
      </c>
      <c r="O3425" s="1440">
        <v>0</v>
      </c>
      <c r="P3425" s="1440">
        <v>0</v>
      </c>
      <c r="Q3425" s="1439">
        <v>0</v>
      </c>
      <c r="R3425" s="1438"/>
      <c r="S3425" s="990"/>
      <c r="T3425" s="868"/>
      <c r="U3425" s="868"/>
    </row>
    <row r="3426" spans="1:21" ht="45" x14ac:dyDescent="0.25">
      <c r="A3426">
        <v>3373</v>
      </c>
      <c r="B3426" s="1443" t="s">
        <v>115</v>
      </c>
      <c r="C3426" s="1443">
        <v>1054160</v>
      </c>
      <c r="D3426" s="1443">
        <f t="shared" si="74"/>
        <v>1054180</v>
      </c>
      <c r="E3426" s="1442">
        <v>24.52</v>
      </c>
      <c r="F3426" s="1442">
        <v>492.82</v>
      </c>
      <c r="G3426" s="1442">
        <v>492.82</v>
      </c>
      <c r="H3426" s="1442">
        <v>0</v>
      </c>
      <c r="I3426" s="1442">
        <v>0</v>
      </c>
      <c r="J3426" s="1442">
        <v>20014.48</v>
      </c>
      <c r="K3426" s="1442">
        <v>20014.48</v>
      </c>
      <c r="L3426" s="1442">
        <v>363.14</v>
      </c>
      <c r="M3426" s="1442">
        <v>19651.330000000002</v>
      </c>
      <c r="N3426" s="1445" t="s">
        <v>3054</v>
      </c>
      <c r="O3426" s="1440">
        <v>1.7894661431532957</v>
      </c>
      <c r="P3426" s="1440">
        <v>-7.4972910848917284E-13</v>
      </c>
      <c r="Q3426" s="1439">
        <v>-7.4972910848917284E-13</v>
      </c>
      <c r="R3426" s="1438"/>
      <c r="S3426" s="990"/>
      <c r="T3426" s="868"/>
      <c r="U3426" s="868"/>
    </row>
    <row r="3427" spans="1:21" ht="45" x14ac:dyDescent="0.25">
      <c r="A3427">
        <v>3374</v>
      </c>
      <c r="B3427" s="1443" t="s">
        <v>115</v>
      </c>
      <c r="C3427" s="1443">
        <v>1054180</v>
      </c>
      <c r="D3427" s="1443">
        <f t="shared" si="74"/>
        <v>1054200</v>
      </c>
      <c r="E3427" s="1442">
        <v>42.73</v>
      </c>
      <c r="F3427" s="1442">
        <v>672.48</v>
      </c>
      <c r="G3427" s="1442">
        <v>672.48</v>
      </c>
      <c r="H3427" s="1442">
        <v>0</v>
      </c>
      <c r="I3427" s="1442">
        <v>0</v>
      </c>
      <c r="J3427" s="1442">
        <v>20686.95</v>
      </c>
      <c r="K3427" s="1442">
        <v>20686.95</v>
      </c>
      <c r="L3427" s="1442">
        <v>363.14</v>
      </c>
      <c r="M3427" s="1442">
        <v>20323.810000000001</v>
      </c>
      <c r="N3427" s="1445" t="s">
        <v>3054</v>
      </c>
      <c r="O3427" s="1440">
        <v>-1.6324701876732587E-12</v>
      </c>
      <c r="P3427" s="1440">
        <v>-1.6324701876732587E-12</v>
      </c>
      <c r="Q3427" s="1439">
        <v>-1.6324701876732587E-12</v>
      </c>
      <c r="R3427" s="1438"/>
      <c r="S3427" s="990"/>
      <c r="T3427" s="868"/>
      <c r="U3427" s="868"/>
    </row>
    <row r="3428" spans="1:21" ht="45" x14ac:dyDescent="0.25">
      <c r="A3428">
        <v>3375</v>
      </c>
      <c r="B3428" s="1443" t="s">
        <v>115</v>
      </c>
      <c r="C3428" s="1443">
        <v>1054200</v>
      </c>
      <c r="D3428" s="1443">
        <f t="shared" si="74"/>
        <v>1054220</v>
      </c>
      <c r="E3428" s="1442">
        <v>20.61</v>
      </c>
      <c r="F3428" s="1442">
        <v>633.39</v>
      </c>
      <c r="G3428" s="1442">
        <v>633.39</v>
      </c>
      <c r="H3428" s="1442">
        <v>0</v>
      </c>
      <c r="I3428" s="1442">
        <v>0</v>
      </c>
      <c r="J3428" s="1442">
        <v>21320.34</v>
      </c>
      <c r="K3428" s="1442">
        <v>21320.34</v>
      </c>
      <c r="L3428" s="1442">
        <v>363.14</v>
      </c>
      <c r="M3428" s="1442">
        <v>20957.2</v>
      </c>
      <c r="N3428" s="1445" t="s">
        <v>3054</v>
      </c>
      <c r="O3428" s="1440">
        <v>-1.0579688011772603E-12</v>
      </c>
      <c r="P3428" s="1440">
        <v>-1.0579688011772603E-12</v>
      </c>
      <c r="Q3428" s="1439">
        <v>-1.0579688011772603E-12</v>
      </c>
      <c r="R3428" s="1438"/>
      <c r="S3428" s="990"/>
      <c r="T3428" s="868"/>
      <c r="U3428" s="868"/>
    </row>
    <row r="3429" spans="1:21" ht="45" x14ac:dyDescent="0.25">
      <c r="A3429">
        <v>3376</v>
      </c>
      <c r="B3429" s="1443" t="s">
        <v>115</v>
      </c>
      <c r="C3429" s="1443">
        <v>1054220</v>
      </c>
      <c r="D3429" s="1443">
        <f t="shared" si="74"/>
        <v>1054240</v>
      </c>
      <c r="E3429" s="1442">
        <v>12.55</v>
      </c>
      <c r="F3429" s="1442">
        <v>331.61</v>
      </c>
      <c r="G3429" s="1442">
        <v>331.61</v>
      </c>
      <c r="H3429" s="1442">
        <v>0</v>
      </c>
      <c r="I3429" s="1442">
        <v>0</v>
      </c>
      <c r="J3429" s="1442">
        <v>21651.95</v>
      </c>
      <c r="K3429" s="1442">
        <v>21651.95</v>
      </c>
      <c r="L3429" s="1442">
        <v>363.14</v>
      </c>
      <c r="M3429" s="1442">
        <v>21288.81</v>
      </c>
      <c r="N3429" s="1445" t="s">
        <v>3054</v>
      </c>
      <c r="O3429" s="1440">
        <v>1.4305529151860498E-12</v>
      </c>
      <c r="P3429" s="1440">
        <v>1.4305529151860498E-12</v>
      </c>
      <c r="Q3429" s="1439">
        <v>1.4305529151860498E-12</v>
      </c>
      <c r="R3429" s="1438"/>
      <c r="S3429" s="990"/>
      <c r="T3429" s="868"/>
      <c r="U3429" s="868"/>
    </row>
    <row r="3430" spans="1:21" ht="45" x14ac:dyDescent="0.25">
      <c r="A3430">
        <v>3377</v>
      </c>
      <c r="B3430" s="1443" t="s">
        <v>115</v>
      </c>
      <c r="C3430" s="1443">
        <v>1054240</v>
      </c>
      <c r="D3430" s="1443">
        <f t="shared" si="74"/>
        <v>1054260</v>
      </c>
      <c r="E3430" s="1442">
        <v>7.22</v>
      </c>
      <c r="F3430" s="1442">
        <v>197.67</v>
      </c>
      <c r="G3430" s="1442">
        <v>197.67</v>
      </c>
      <c r="H3430" s="1442">
        <v>0</v>
      </c>
      <c r="I3430" s="1442">
        <v>0</v>
      </c>
      <c r="J3430" s="1442">
        <v>21849.62</v>
      </c>
      <c r="K3430" s="1442">
        <v>21849.62</v>
      </c>
      <c r="L3430" s="1442">
        <v>363.14</v>
      </c>
      <c r="M3430" s="1442">
        <v>21486.48</v>
      </c>
      <c r="N3430" s="1445" t="s">
        <v>3054</v>
      </c>
      <c r="O3430" s="1440">
        <v>0</v>
      </c>
      <c r="P3430" s="1440">
        <v>0</v>
      </c>
      <c r="Q3430" s="1439">
        <v>0</v>
      </c>
      <c r="R3430" s="1438"/>
      <c r="S3430" s="990"/>
      <c r="T3430" s="868"/>
      <c r="U3430" s="868"/>
    </row>
    <row r="3431" spans="1:21" ht="45" x14ac:dyDescent="0.25">
      <c r="A3431">
        <v>3378</v>
      </c>
      <c r="B3431" s="1443" t="s">
        <v>115</v>
      </c>
      <c r="C3431" s="1443">
        <v>1054260</v>
      </c>
      <c r="D3431" s="1443">
        <f t="shared" si="74"/>
        <v>1054280</v>
      </c>
      <c r="E3431" s="1442">
        <v>8.6300000000000008</v>
      </c>
      <c r="F3431" s="1442">
        <v>158.47999999999999</v>
      </c>
      <c r="G3431" s="1442">
        <v>158.47999999999999</v>
      </c>
      <c r="H3431" s="1442">
        <v>0.56000000000000005</v>
      </c>
      <c r="I3431" s="1442">
        <v>5.55</v>
      </c>
      <c r="J3431" s="1442">
        <v>22008.1</v>
      </c>
      <c r="K3431" s="1442">
        <v>22008.1</v>
      </c>
      <c r="L3431" s="1442">
        <v>368.69</v>
      </c>
      <c r="M3431" s="1442">
        <v>21639.41</v>
      </c>
      <c r="N3431" s="1445" t="s">
        <v>3054</v>
      </c>
      <c r="O3431" s="1440">
        <v>1.5945164828751091E-12</v>
      </c>
      <c r="P3431" s="1440">
        <v>1.5945164828751091E-12</v>
      </c>
      <c r="Q3431" s="1439">
        <v>1.5945164828751091E-12</v>
      </c>
      <c r="R3431" s="1438"/>
      <c r="S3431" s="990"/>
      <c r="T3431" s="868"/>
      <c r="U3431" s="868"/>
    </row>
    <row r="3432" spans="1:21" ht="45" x14ac:dyDescent="0.25">
      <c r="A3432">
        <v>3379</v>
      </c>
      <c r="B3432" s="1443" t="s">
        <v>115</v>
      </c>
      <c r="C3432" s="1443">
        <v>1054280</v>
      </c>
      <c r="D3432" s="1443">
        <f t="shared" si="74"/>
        <v>1054300</v>
      </c>
      <c r="E3432" s="1442">
        <v>10.050000000000001</v>
      </c>
      <c r="F3432" s="1442">
        <v>186.82</v>
      </c>
      <c r="G3432" s="1442">
        <v>186.82</v>
      </c>
      <c r="H3432" s="1442">
        <v>0</v>
      </c>
      <c r="I3432" s="1442">
        <v>5.55</v>
      </c>
      <c r="J3432" s="1442">
        <v>22194.92</v>
      </c>
      <c r="K3432" s="1442">
        <v>22194.92</v>
      </c>
      <c r="L3432" s="1442">
        <v>374.25</v>
      </c>
      <c r="M3432" s="1442">
        <v>21820.68</v>
      </c>
      <c r="N3432" s="1445" t="s">
        <v>3054</v>
      </c>
      <c r="O3432" s="1440">
        <v>0</v>
      </c>
      <c r="P3432" s="1440">
        <v>0</v>
      </c>
      <c r="Q3432" s="1439">
        <v>0</v>
      </c>
      <c r="R3432" s="1438"/>
      <c r="S3432" s="990"/>
      <c r="T3432" s="868"/>
      <c r="U3432" s="868"/>
    </row>
    <row r="3433" spans="1:21" ht="45" x14ac:dyDescent="0.25">
      <c r="A3433">
        <v>3380</v>
      </c>
      <c r="B3433" s="1443" t="s">
        <v>115</v>
      </c>
      <c r="C3433" s="1443">
        <v>1054300</v>
      </c>
      <c r="D3433" s="1443">
        <f t="shared" si="74"/>
        <v>1054320</v>
      </c>
      <c r="E3433" s="1442">
        <v>5.0999999999999996</v>
      </c>
      <c r="F3433" s="1442">
        <v>151.57</v>
      </c>
      <c r="G3433" s="1442">
        <v>151.57</v>
      </c>
      <c r="H3433" s="1442">
        <v>0.13</v>
      </c>
      <c r="I3433" s="1442">
        <v>1.28</v>
      </c>
      <c r="J3433" s="1442">
        <v>22346.49</v>
      </c>
      <c r="K3433" s="1442">
        <v>22346.49</v>
      </c>
      <c r="L3433" s="1442">
        <v>375.53</v>
      </c>
      <c r="M3433" s="1442">
        <v>21970.97</v>
      </c>
      <c r="N3433" s="1445" t="s">
        <v>3054</v>
      </c>
      <c r="O3433" s="1440">
        <v>8.0414465763991628E-13</v>
      </c>
      <c r="P3433" s="1440">
        <v>8.0414465763991628E-13</v>
      </c>
      <c r="Q3433" s="1439">
        <v>8.0414465763991628E-13</v>
      </c>
      <c r="R3433" s="1438"/>
      <c r="S3433" s="990"/>
      <c r="T3433" s="868"/>
      <c r="U3433" s="868"/>
    </row>
    <row r="3434" spans="1:21" ht="45" x14ac:dyDescent="0.25">
      <c r="A3434">
        <v>3381</v>
      </c>
      <c r="B3434" s="1443" t="s">
        <v>115</v>
      </c>
      <c r="C3434" s="1443">
        <v>1054320</v>
      </c>
      <c r="D3434" s="1443">
        <f t="shared" si="74"/>
        <v>1054340</v>
      </c>
      <c r="E3434" s="1442">
        <v>9.57</v>
      </c>
      <c r="F3434" s="1442">
        <v>146.78</v>
      </c>
      <c r="G3434" s="1442">
        <v>146.78</v>
      </c>
      <c r="H3434" s="1442">
        <v>0</v>
      </c>
      <c r="I3434" s="1442">
        <v>1.28</v>
      </c>
      <c r="J3434" s="1442">
        <v>22493.279999999999</v>
      </c>
      <c r="K3434" s="1442">
        <v>22493.279999999999</v>
      </c>
      <c r="L3434" s="1442">
        <v>376.81</v>
      </c>
      <c r="M3434" s="1442">
        <v>22116.47</v>
      </c>
      <c r="N3434" s="1445" t="s">
        <v>3054</v>
      </c>
      <c r="O3434" s="1440">
        <v>-1.3046070026250863E-12</v>
      </c>
      <c r="P3434" s="1440">
        <v>-1.3046070026250863E-12</v>
      </c>
      <c r="Q3434" s="1439">
        <v>-1.3046070026250863E-12</v>
      </c>
      <c r="R3434" s="1438"/>
      <c r="S3434" s="990"/>
      <c r="T3434" s="868"/>
      <c r="U3434" s="868"/>
    </row>
    <row r="3435" spans="1:21" ht="45" x14ac:dyDescent="0.25">
      <c r="A3435">
        <v>3382</v>
      </c>
      <c r="B3435" s="1443" t="s">
        <v>115</v>
      </c>
      <c r="C3435" s="1443">
        <v>1054340</v>
      </c>
      <c r="D3435" s="1443">
        <f t="shared" si="74"/>
        <v>1054360</v>
      </c>
      <c r="E3435" s="1442">
        <v>16.45</v>
      </c>
      <c r="F3435" s="1442">
        <v>260.27</v>
      </c>
      <c r="G3435" s="1442">
        <v>260.27</v>
      </c>
      <c r="H3435" s="1442">
        <v>0</v>
      </c>
      <c r="I3435" s="1442">
        <v>0</v>
      </c>
      <c r="J3435" s="1442">
        <v>22753.55</v>
      </c>
      <c r="K3435" s="1442">
        <v>22753.55</v>
      </c>
      <c r="L3435" s="1442">
        <v>376.81</v>
      </c>
      <c r="M3435" s="1442">
        <v>22376.74</v>
      </c>
      <c r="N3435" s="1445" t="s">
        <v>3054</v>
      </c>
      <c r="O3435" s="1440">
        <v>-1.0581524028141139E-12</v>
      </c>
      <c r="P3435" s="1440">
        <v>-1.0581524028141139E-12</v>
      </c>
      <c r="Q3435" s="1439">
        <v>-1.0581524028141139E-12</v>
      </c>
      <c r="R3435" s="1438"/>
      <c r="S3435" s="990"/>
      <c r="T3435" s="868"/>
      <c r="U3435" s="868"/>
    </row>
    <row r="3436" spans="1:21" ht="45" x14ac:dyDescent="0.25">
      <c r="A3436">
        <v>3383</v>
      </c>
      <c r="B3436" s="1443" t="s">
        <v>115</v>
      </c>
      <c r="C3436" s="1443">
        <v>1054360</v>
      </c>
      <c r="D3436" s="1443">
        <f t="shared" si="74"/>
        <v>1054380</v>
      </c>
      <c r="E3436" s="1442">
        <v>22.44</v>
      </c>
      <c r="F3436" s="1442">
        <v>388.9</v>
      </c>
      <c r="G3436" s="1442">
        <v>388.9</v>
      </c>
      <c r="H3436" s="1442">
        <v>0</v>
      </c>
      <c r="I3436" s="1442">
        <v>0</v>
      </c>
      <c r="J3436" s="1442">
        <v>23142.45</v>
      </c>
      <c r="K3436" s="1442">
        <v>23142.45</v>
      </c>
      <c r="L3436" s="1442">
        <v>376.81</v>
      </c>
      <c r="M3436" s="1442">
        <v>22765.64</v>
      </c>
      <c r="N3436" s="1445" t="s">
        <v>3054</v>
      </c>
      <c r="O3436" s="1440">
        <v>9.7565197388995383E-13</v>
      </c>
      <c r="P3436" s="1440">
        <v>9.7565197388995383E-13</v>
      </c>
      <c r="Q3436" s="1439">
        <v>9.7565197388995383E-13</v>
      </c>
      <c r="R3436" s="1438"/>
      <c r="S3436" s="990"/>
      <c r="T3436" s="868"/>
      <c r="U3436" s="868"/>
    </row>
    <row r="3437" spans="1:21" ht="45" x14ac:dyDescent="0.25">
      <c r="A3437">
        <v>3384</v>
      </c>
      <c r="B3437" s="1443" t="s">
        <v>115</v>
      </c>
      <c r="C3437" s="1443">
        <v>1054380</v>
      </c>
      <c r="D3437" s="1443">
        <f t="shared" si="74"/>
        <v>1054400</v>
      </c>
      <c r="E3437" s="1442">
        <v>11.52</v>
      </c>
      <c r="F3437" s="1442">
        <v>339.54</v>
      </c>
      <c r="G3437" s="1442">
        <v>339.54</v>
      </c>
      <c r="H3437" s="1442">
        <v>0</v>
      </c>
      <c r="I3437" s="1442">
        <v>0</v>
      </c>
      <c r="J3437" s="1442">
        <v>23481.98</v>
      </c>
      <c r="K3437" s="1442">
        <v>23481.98</v>
      </c>
      <c r="L3437" s="1442">
        <v>376.81</v>
      </c>
      <c r="M3437" s="1442">
        <v>23105.18</v>
      </c>
      <c r="N3437" s="1445" t="s">
        <v>3054</v>
      </c>
      <c r="O3437" s="1440">
        <v>0</v>
      </c>
      <c r="P3437" s="1440">
        <v>0</v>
      </c>
      <c r="Q3437" s="1439">
        <v>0</v>
      </c>
      <c r="R3437" s="1438"/>
      <c r="S3437" s="990"/>
      <c r="T3437" s="868"/>
      <c r="U3437" s="868"/>
    </row>
    <row r="3438" spans="1:21" ht="45" x14ac:dyDescent="0.25">
      <c r="A3438">
        <v>3385</v>
      </c>
      <c r="B3438" s="1443" t="s">
        <v>115</v>
      </c>
      <c r="C3438" s="1443">
        <v>1054400</v>
      </c>
      <c r="D3438" s="1443">
        <f t="shared" si="74"/>
        <v>1054420</v>
      </c>
      <c r="E3438" s="1442">
        <v>11.02</v>
      </c>
      <c r="F3438" s="1442">
        <v>225.39</v>
      </c>
      <c r="G3438" s="1442">
        <v>225.39</v>
      </c>
      <c r="H3438" s="1442">
        <v>0</v>
      </c>
      <c r="I3438" s="1442">
        <v>0</v>
      </c>
      <c r="J3438" s="1442">
        <v>23707.37</v>
      </c>
      <c r="K3438" s="1442">
        <v>23707.37</v>
      </c>
      <c r="L3438" s="1442">
        <v>376.81</v>
      </c>
      <c r="M3438" s="1442">
        <v>23330.57</v>
      </c>
      <c r="N3438" s="1445" t="s">
        <v>3054</v>
      </c>
      <c r="O3438" s="1440">
        <v>-1.3123851267182842E-12</v>
      </c>
      <c r="P3438" s="1440">
        <v>-1.3123851267182842E-12</v>
      </c>
      <c r="Q3438" s="1439">
        <v>-1.3123851267182842E-12</v>
      </c>
      <c r="R3438" s="1438"/>
      <c r="S3438" s="990"/>
      <c r="T3438" s="868"/>
      <c r="U3438" s="868"/>
    </row>
    <row r="3439" spans="1:21" ht="45" x14ac:dyDescent="0.25">
      <c r="A3439">
        <v>3386</v>
      </c>
      <c r="B3439" s="1443" t="s">
        <v>115</v>
      </c>
      <c r="C3439" s="1443">
        <v>1054420</v>
      </c>
      <c r="D3439" s="1443">
        <f t="shared" si="74"/>
        <v>1054440</v>
      </c>
      <c r="E3439" s="1442">
        <v>14.86</v>
      </c>
      <c r="F3439" s="1442">
        <v>258.83</v>
      </c>
      <c r="G3439" s="1442">
        <v>258.83</v>
      </c>
      <c r="H3439" s="1442">
        <v>0</v>
      </c>
      <c r="I3439" s="1442">
        <v>0</v>
      </c>
      <c r="J3439" s="1442">
        <v>23966.21</v>
      </c>
      <c r="K3439" s="1442">
        <v>23966.21</v>
      </c>
      <c r="L3439" s="1442">
        <v>376.81</v>
      </c>
      <c r="M3439" s="1442">
        <v>23589.4</v>
      </c>
      <c r="N3439" s="1445" t="s">
        <v>3054</v>
      </c>
      <c r="O3439" s="1440">
        <v>1.1108348119140526E-12</v>
      </c>
      <c r="P3439" s="1440">
        <v>1.1108348119140526E-12</v>
      </c>
      <c r="Q3439" s="1439">
        <v>1.1108348119140526E-12</v>
      </c>
      <c r="R3439" s="1438"/>
      <c r="S3439" s="990"/>
      <c r="T3439" s="868"/>
      <c r="U3439" s="868"/>
    </row>
    <row r="3440" spans="1:21" ht="45" x14ac:dyDescent="0.25">
      <c r="A3440">
        <v>3387</v>
      </c>
      <c r="B3440" s="1443" t="s">
        <v>115</v>
      </c>
      <c r="C3440" s="1443">
        <v>1054440</v>
      </c>
      <c r="D3440" s="1443">
        <f t="shared" si="74"/>
        <v>1054460</v>
      </c>
      <c r="E3440" s="1442">
        <v>10.47</v>
      </c>
      <c r="F3440" s="1442">
        <v>253.33</v>
      </c>
      <c r="G3440" s="1442">
        <v>253.33</v>
      </c>
      <c r="H3440" s="1442">
        <v>0</v>
      </c>
      <c r="I3440" s="1442">
        <v>0</v>
      </c>
      <c r="J3440" s="1442">
        <v>24219.54</v>
      </c>
      <c r="K3440" s="1442">
        <v>24219.54</v>
      </c>
      <c r="L3440" s="1442">
        <v>376.81</v>
      </c>
      <c r="M3440" s="1442">
        <v>23842.73</v>
      </c>
      <c r="N3440" s="1445" t="s">
        <v>3054</v>
      </c>
      <c r="O3440" s="1440">
        <v>-8.1677241715296419E-13</v>
      </c>
      <c r="P3440" s="1440">
        <v>-8.1677241715296419E-13</v>
      </c>
      <c r="Q3440" s="1439">
        <v>-8.1677241715296419E-13</v>
      </c>
      <c r="R3440" s="1438"/>
      <c r="S3440" s="990"/>
      <c r="T3440" s="868"/>
      <c r="U3440" s="868"/>
    </row>
    <row r="3441" spans="1:21" ht="45" x14ac:dyDescent="0.25">
      <c r="A3441">
        <v>3388</v>
      </c>
      <c r="B3441" s="1443" t="s">
        <v>115</v>
      </c>
      <c r="C3441" s="1443">
        <v>1054460</v>
      </c>
      <c r="D3441" s="1443">
        <f t="shared" si="74"/>
        <v>1054480</v>
      </c>
      <c r="E3441" s="1442">
        <v>16.45</v>
      </c>
      <c r="F3441" s="1442">
        <v>269.20999999999998</v>
      </c>
      <c r="G3441" s="1442">
        <v>269.20999999999998</v>
      </c>
      <c r="H3441" s="1442">
        <v>0</v>
      </c>
      <c r="I3441" s="1442">
        <v>0</v>
      </c>
      <c r="J3441" s="1442">
        <v>24488.75</v>
      </c>
      <c r="K3441" s="1442">
        <v>24488.75</v>
      </c>
      <c r="L3441" s="1442">
        <v>376.81</v>
      </c>
      <c r="M3441" s="1442">
        <v>24111.94</v>
      </c>
      <c r="N3441" s="1445" t="s">
        <v>3054</v>
      </c>
      <c r="O3441" s="1440">
        <v>1.1949774643686123E-12</v>
      </c>
      <c r="P3441" s="1440">
        <v>1.1949774643686123E-12</v>
      </c>
      <c r="Q3441" s="1439">
        <v>1.1949774643686123E-12</v>
      </c>
      <c r="R3441" s="1438"/>
      <c r="S3441" s="990"/>
      <c r="T3441" s="868"/>
      <c r="U3441" s="868"/>
    </row>
    <row r="3442" spans="1:21" ht="45" x14ac:dyDescent="0.25">
      <c r="A3442">
        <v>3389</v>
      </c>
      <c r="B3442" s="1443" t="s">
        <v>115</v>
      </c>
      <c r="C3442" s="1443">
        <v>1054480</v>
      </c>
      <c r="D3442" s="1443">
        <f t="shared" si="74"/>
        <v>1054500</v>
      </c>
      <c r="E3442" s="1442">
        <v>13.87</v>
      </c>
      <c r="F3442" s="1442">
        <v>303.19</v>
      </c>
      <c r="G3442" s="1442">
        <v>303.19</v>
      </c>
      <c r="H3442" s="1442">
        <v>0</v>
      </c>
      <c r="I3442" s="1442">
        <v>0</v>
      </c>
      <c r="J3442" s="1442">
        <v>24791.94</v>
      </c>
      <c r="K3442" s="1442">
        <v>24791.94</v>
      </c>
      <c r="L3442" s="1442">
        <v>376.81</v>
      </c>
      <c r="M3442" s="1442">
        <v>24415.13</v>
      </c>
      <c r="N3442" s="1445" t="s">
        <v>3054</v>
      </c>
      <c r="O3442" s="1440">
        <v>0</v>
      </c>
      <c r="P3442" s="1440">
        <v>0</v>
      </c>
      <c r="Q3442" s="1439">
        <v>0</v>
      </c>
      <c r="R3442" s="1438"/>
      <c r="S3442" s="990"/>
      <c r="T3442" s="868"/>
      <c r="U3442" s="868"/>
    </row>
    <row r="3443" spans="1:21" ht="45" x14ac:dyDescent="0.25">
      <c r="A3443">
        <v>3390</v>
      </c>
      <c r="B3443" s="1443" t="s">
        <v>115</v>
      </c>
      <c r="C3443" s="1443">
        <v>1054500</v>
      </c>
      <c r="D3443" s="1443">
        <f t="shared" si="74"/>
        <v>1054520</v>
      </c>
      <c r="E3443" s="1442">
        <v>11.89</v>
      </c>
      <c r="F3443" s="1442">
        <v>257.61</v>
      </c>
      <c r="G3443" s="1442">
        <v>257.61</v>
      </c>
      <c r="H3443" s="1442">
        <v>0</v>
      </c>
      <c r="I3443" s="1442">
        <v>0</v>
      </c>
      <c r="J3443" s="1442">
        <v>25049.54</v>
      </c>
      <c r="K3443" s="1442">
        <v>25049.54</v>
      </c>
      <c r="L3443" s="1442">
        <v>376.81</v>
      </c>
      <c r="M3443" s="1442">
        <v>24672.74</v>
      </c>
      <c r="N3443" s="1445" t="s">
        <v>3054</v>
      </c>
      <c r="O3443" s="1440">
        <v>-8.0551177341927308E-13</v>
      </c>
      <c r="P3443" s="1440">
        <v>-8.0551177341927308E-13</v>
      </c>
      <c r="Q3443" s="1439">
        <v>-8.0551177341927308E-13</v>
      </c>
      <c r="R3443" s="1438"/>
      <c r="S3443" s="990"/>
      <c r="T3443" s="868"/>
      <c r="U3443" s="868"/>
    </row>
    <row r="3444" spans="1:21" ht="45" x14ac:dyDescent="0.25">
      <c r="A3444">
        <v>3391</v>
      </c>
      <c r="B3444" s="1443" t="s">
        <v>115</v>
      </c>
      <c r="C3444" s="1443">
        <v>1054520</v>
      </c>
      <c r="D3444" s="1443">
        <f t="shared" si="74"/>
        <v>1054540</v>
      </c>
      <c r="E3444" s="1442">
        <v>12.45</v>
      </c>
      <c r="F3444" s="1442">
        <v>240.25</v>
      </c>
      <c r="G3444" s="1442">
        <v>240.25</v>
      </c>
      <c r="H3444" s="1442">
        <v>0</v>
      </c>
      <c r="I3444" s="1442">
        <v>0</v>
      </c>
      <c r="J3444" s="1442">
        <v>25289.8</v>
      </c>
      <c r="K3444" s="1442">
        <v>25289.8</v>
      </c>
      <c r="L3444" s="1442">
        <v>376.81</v>
      </c>
      <c r="M3444" s="1442">
        <v>24912.99</v>
      </c>
      <c r="N3444" s="1445" t="s">
        <v>3054</v>
      </c>
      <c r="O3444" s="1440">
        <v>-9.510684405888249E-13</v>
      </c>
      <c r="P3444" s="1440">
        <v>-9.510684405888249E-13</v>
      </c>
      <c r="Q3444" s="1439">
        <v>-9.510684405888249E-13</v>
      </c>
      <c r="R3444" s="1438"/>
      <c r="S3444" s="990"/>
      <c r="T3444" s="868"/>
      <c r="U3444" s="868"/>
    </row>
    <row r="3445" spans="1:21" ht="45" x14ac:dyDescent="0.25">
      <c r="A3445">
        <v>3392</v>
      </c>
      <c r="B3445" s="1443" t="s">
        <v>115</v>
      </c>
      <c r="C3445" s="1443">
        <v>1054540</v>
      </c>
      <c r="D3445" s="1443">
        <f t="shared" si="74"/>
        <v>1054560</v>
      </c>
      <c r="E3445" s="1442">
        <v>5.66</v>
      </c>
      <c r="F3445" s="1442">
        <v>181.06</v>
      </c>
      <c r="G3445" s="1442">
        <v>181.06</v>
      </c>
      <c r="H3445" s="1442">
        <v>1.77</v>
      </c>
      <c r="I3445" s="1442">
        <v>17.68</v>
      </c>
      <c r="J3445" s="1442">
        <v>25470.86</v>
      </c>
      <c r="K3445" s="1442">
        <v>25470.86</v>
      </c>
      <c r="L3445" s="1442">
        <v>394.48</v>
      </c>
      <c r="M3445" s="1442">
        <v>25076.38</v>
      </c>
      <c r="N3445" s="1445" t="s">
        <v>3054</v>
      </c>
      <c r="O3445" s="1440">
        <v>-8.9879876606121909E-13</v>
      </c>
      <c r="P3445" s="1440">
        <v>-8.9879876606121909E-13</v>
      </c>
      <c r="Q3445" s="1439">
        <v>-8.9879876606121909E-13</v>
      </c>
      <c r="R3445" s="1438"/>
      <c r="S3445" s="990"/>
      <c r="T3445" s="868"/>
      <c r="U3445" s="868"/>
    </row>
    <row r="3446" spans="1:21" ht="45" x14ac:dyDescent="0.25">
      <c r="A3446">
        <v>3393</v>
      </c>
      <c r="B3446" s="1443" t="s">
        <v>115</v>
      </c>
      <c r="C3446" s="1443">
        <v>1054560</v>
      </c>
      <c r="D3446" s="1443">
        <f t="shared" si="74"/>
        <v>1054580</v>
      </c>
      <c r="E3446" s="1442">
        <v>10.66</v>
      </c>
      <c r="F3446" s="1442">
        <v>163.84</v>
      </c>
      <c r="G3446" s="1442">
        <v>163.84</v>
      </c>
      <c r="H3446" s="1442">
        <v>0</v>
      </c>
      <c r="I3446" s="1442">
        <v>16.190000000000001</v>
      </c>
      <c r="J3446" s="1442">
        <v>25634.7</v>
      </c>
      <c r="K3446" s="1442">
        <v>25634.7</v>
      </c>
      <c r="L3446" s="1442">
        <v>410.68</v>
      </c>
      <c r="M3446" s="1442">
        <v>25224.02</v>
      </c>
      <c r="N3446" s="1445" t="s">
        <v>3054</v>
      </c>
      <c r="O3446" s="1440">
        <v>0</v>
      </c>
      <c r="P3446" s="1440">
        <v>0</v>
      </c>
      <c r="Q3446" s="1439">
        <v>0</v>
      </c>
      <c r="R3446" s="1438"/>
      <c r="S3446" s="990"/>
      <c r="T3446" s="868"/>
      <c r="U3446" s="868"/>
    </row>
    <row r="3447" spans="1:21" ht="45" x14ac:dyDescent="0.25">
      <c r="A3447">
        <v>3394</v>
      </c>
      <c r="B3447" s="1443" t="s">
        <v>115</v>
      </c>
      <c r="C3447" s="1443">
        <v>1054580</v>
      </c>
      <c r="D3447" s="1443">
        <f t="shared" si="74"/>
        <v>1054600</v>
      </c>
      <c r="E3447" s="1442">
        <v>18.8</v>
      </c>
      <c r="F3447" s="1442">
        <v>294.60000000000002</v>
      </c>
      <c r="G3447" s="1442">
        <v>294.60000000000002</v>
      </c>
      <c r="H3447" s="1442">
        <v>0</v>
      </c>
      <c r="I3447" s="1442">
        <v>0</v>
      </c>
      <c r="J3447" s="1442">
        <v>25929.3</v>
      </c>
      <c r="K3447" s="1442">
        <v>25929.3</v>
      </c>
      <c r="L3447" s="1442">
        <v>410.68</v>
      </c>
      <c r="M3447" s="1442">
        <v>25518.62</v>
      </c>
      <c r="N3447" s="1445" t="s">
        <v>3054</v>
      </c>
      <c r="O3447" s="1440">
        <v>0</v>
      </c>
      <c r="P3447" s="1440">
        <v>0</v>
      </c>
      <c r="Q3447" s="1439">
        <v>0</v>
      </c>
      <c r="R3447" s="1438"/>
      <c r="S3447" s="990"/>
      <c r="T3447" s="868"/>
      <c r="U3447" s="868"/>
    </row>
    <row r="3448" spans="1:21" ht="45" x14ac:dyDescent="0.25">
      <c r="A3448">
        <v>3395</v>
      </c>
      <c r="B3448" s="1443" t="s">
        <v>115</v>
      </c>
      <c r="C3448" s="1443">
        <v>1054600</v>
      </c>
      <c r="D3448" s="1443">
        <f t="shared" si="74"/>
        <v>1054620</v>
      </c>
      <c r="E3448" s="1442">
        <v>10.39</v>
      </c>
      <c r="F3448" s="1442">
        <v>291.89999999999998</v>
      </c>
      <c r="G3448" s="1442">
        <v>291.89999999999998</v>
      </c>
      <c r="H3448" s="1442">
        <v>0</v>
      </c>
      <c r="I3448" s="1442">
        <v>0</v>
      </c>
      <c r="J3448" s="1442">
        <v>26221.200000000001</v>
      </c>
      <c r="K3448" s="1442">
        <v>26221.200000000001</v>
      </c>
      <c r="L3448" s="1442">
        <v>410.68</v>
      </c>
      <c r="M3448" s="1442">
        <v>25810.52</v>
      </c>
      <c r="N3448" s="1445" t="s">
        <v>3054</v>
      </c>
      <c r="O3448" s="1440">
        <v>-7.6001958817740134E-13</v>
      </c>
      <c r="P3448" s="1440">
        <v>-7.6001958817740134E-13</v>
      </c>
      <c r="Q3448" s="1439">
        <v>-7.6001958817740134E-13</v>
      </c>
      <c r="R3448" s="1438"/>
      <c r="S3448" s="990"/>
      <c r="T3448" s="868"/>
      <c r="U3448" s="868"/>
    </row>
    <row r="3449" spans="1:21" ht="45" x14ac:dyDescent="0.25">
      <c r="A3449">
        <v>3396</v>
      </c>
      <c r="B3449" s="1443" t="s">
        <v>115</v>
      </c>
      <c r="C3449" s="1443">
        <v>1054620</v>
      </c>
      <c r="D3449" s="1443">
        <f t="shared" si="74"/>
        <v>1054640</v>
      </c>
      <c r="E3449" s="1442">
        <v>35.659999999999997</v>
      </c>
      <c r="F3449" s="1442">
        <v>460.51</v>
      </c>
      <c r="G3449" s="1442">
        <v>460.51</v>
      </c>
      <c r="H3449" s="1442">
        <v>0</v>
      </c>
      <c r="I3449" s="1442">
        <v>0</v>
      </c>
      <c r="J3449" s="1442">
        <v>26681.71</v>
      </c>
      <c r="K3449" s="1442">
        <v>26681.71</v>
      </c>
      <c r="L3449" s="1442">
        <v>410.68</v>
      </c>
      <c r="M3449" s="1442">
        <v>26271.03</v>
      </c>
      <c r="N3449" s="1445" t="s">
        <v>3054</v>
      </c>
      <c r="O3449" s="1440">
        <v>0</v>
      </c>
      <c r="P3449" s="1440">
        <v>0</v>
      </c>
      <c r="Q3449" s="1439">
        <v>0</v>
      </c>
      <c r="R3449" s="1438"/>
      <c r="S3449" s="990"/>
      <c r="T3449" s="868"/>
      <c r="U3449" s="868"/>
    </row>
    <row r="3450" spans="1:21" ht="45" x14ac:dyDescent="0.25">
      <c r="A3450">
        <v>3397</v>
      </c>
      <c r="B3450" s="1443" t="s">
        <v>115</v>
      </c>
      <c r="C3450" s="1443">
        <v>1054640</v>
      </c>
      <c r="D3450" s="1443">
        <f t="shared" si="74"/>
        <v>1054660</v>
      </c>
      <c r="E3450" s="1442">
        <v>9.17</v>
      </c>
      <c r="F3450" s="1442">
        <v>448.31</v>
      </c>
      <c r="G3450" s="1442">
        <v>448.31</v>
      </c>
      <c r="H3450" s="1442">
        <v>0</v>
      </c>
      <c r="I3450" s="1442">
        <v>0</v>
      </c>
      <c r="J3450" s="1442">
        <v>27130.02</v>
      </c>
      <c r="K3450" s="1442">
        <v>27130.02</v>
      </c>
      <c r="L3450" s="1442">
        <v>410.68</v>
      </c>
      <c r="M3450" s="1442">
        <v>26719.34</v>
      </c>
      <c r="N3450" s="1445" t="s">
        <v>3054</v>
      </c>
      <c r="O3450" s="1440">
        <v>0</v>
      </c>
      <c r="P3450" s="1440">
        <v>0</v>
      </c>
      <c r="Q3450" s="1439">
        <v>0</v>
      </c>
      <c r="R3450" s="1438"/>
      <c r="S3450" s="990"/>
      <c r="T3450" s="868"/>
      <c r="U3450" s="868"/>
    </row>
    <row r="3451" spans="1:21" ht="45" x14ac:dyDescent="0.25">
      <c r="A3451">
        <v>3398</v>
      </c>
      <c r="B3451" s="1443" t="s">
        <v>115</v>
      </c>
      <c r="C3451" s="1443">
        <v>1054660</v>
      </c>
      <c r="D3451" s="1443">
        <f t="shared" si="74"/>
        <v>1054680</v>
      </c>
      <c r="E3451" s="1442">
        <v>8.42</v>
      </c>
      <c r="F3451" s="1442">
        <v>175.9</v>
      </c>
      <c r="G3451" s="1442">
        <v>175.9</v>
      </c>
      <c r="H3451" s="1442">
        <v>0</v>
      </c>
      <c r="I3451" s="1442">
        <v>0</v>
      </c>
      <c r="J3451" s="1442">
        <v>27305.919999999998</v>
      </c>
      <c r="K3451" s="1442">
        <v>27305.919999999998</v>
      </c>
      <c r="L3451" s="1442">
        <v>410.68</v>
      </c>
      <c r="M3451" s="1442">
        <v>26895.24</v>
      </c>
      <c r="N3451" s="1445" t="s">
        <v>3054</v>
      </c>
      <c r="O3451" s="1440">
        <v>1.6695466647544832E-12</v>
      </c>
      <c r="P3451" s="1440">
        <v>1.6695466647544832E-12</v>
      </c>
      <c r="Q3451" s="1439">
        <v>1.6695466647544832E-12</v>
      </c>
      <c r="R3451" s="1438"/>
      <c r="S3451" s="990"/>
      <c r="T3451" s="868"/>
      <c r="U3451" s="868"/>
    </row>
    <row r="3452" spans="1:21" ht="45" x14ac:dyDescent="0.25">
      <c r="A3452">
        <v>3399</v>
      </c>
      <c r="B3452" s="1443" t="s">
        <v>115</v>
      </c>
      <c r="C3452" s="1443">
        <v>1054680</v>
      </c>
      <c r="D3452" s="1443">
        <f t="shared" si="74"/>
        <v>1054700</v>
      </c>
      <c r="E3452" s="1442">
        <v>6.02</v>
      </c>
      <c r="F3452" s="1442">
        <v>144.47999999999999</v>
      </c>
      <c r="G3452" s="1442">
        <v>144.47999999999999</v>
      </c>
      <c r="H3452" s="1442">
        <v>0</v>
      </c>
      <c r="I3452" s="1442">
        <v>0</v>
      </c>
      <c r="J3452" s="1442">
        <v>27450.400000000001</v>
      </c>
      <c r="K3452" s="1442">
        <v>27450.400000000001</v>
      </c>
      <c r="L3452" s="1442">
        <v>410.68</v>
      </c>
      <c r="M3452" s="1442">
        <v>27039.72</v>
      </c>
      <c r="N3452" s="1445" t="s">
        <v>3054</v>
      </c>
      <c r="O3452" s="1440">
        <v>-8.4876787053875203E-13</v>
      </c>
      <c r="P3452" s="1440">
        <v>-8.4876787053875203E-13</v>
      </c>
      <c r="Q3452" s="1439">
        <v>-8.4876787053875203E-13</v>
      </c>
      <c r="R3452" s="1438"/>
      <c r="S3452" s="990"/>
      <c r="T3452" s="868"/>
      <c r="U3452" s="868"/>
    </row>
    <row r="3453" spans="1:21" ht="45" x14ac:dyDescent="0.25">
      <c r="A3453">
        <v>3400</v>
      </c>
      <c r="B3453" s="1443" t="s">
        <v>115</v>
      </c>
      <c r="C3453" s="1443">
        <v>1054700</v>
      </c>
      <c r="D3453" s="1443">
        <f t="shared" si="74"/>
        <v>1054720</v>
      </c>
      <c r="E3453" s="1442">
        <v>16.940000000000001</v>
      </c>
      <c r="F3453" s="1442">
        <v>229.69</v>
      </c>
      <c r="G3453" s="1442">
        <v>229.69</v>
      </c>
      <c r="H3453" s="1442">
        <v>0</v>
      </c>
      <c r="I3453" s="1442">
        <v>0</v>
      </c>
      <c r="J3453" s="1442">
        <v>27680.09</v>
      </c>
      <c r="K3453" s="1442">
        <v>27680.09</v>
      </c>
      <c r="L3453" s="1442">
        <v>410.68</v>
      </c>
      <c r="M3453" s="1442">
        <v>27269.41</v>
      </c>
      <c r="N3453" s="1445" t="s">
        <v>3054</v>
      </c>
      <c r="O3453" s="1440">
        <v>0</v>
      </c>
      <c r="P3453" s="1440">
        <v>0</v>
      </c>
      <c r="Q3453" s="1439">
        <v>0</v>
      </c>
      <c r="R3453" s="1438"/>
      <c r="S3453" s="990"/>
      <c r="T3453" s="868"/>
      <c r="U3453" s="868"/>
    </row>
    <row r="3454" spans="1:21" ht="45" x14ac:dyDescent="0.25">
      <c r="A3454">
        <v>3401</v>
      </c>
      <c r="B3454" s="1443" t="s">
        <v>115</v>
      </c>
      <c r="C3454" s="1443">
        <v>1054720</v>
      </c>
      <c r="D3454" s="1443">
        <f t="shared" si="74"/>
        <v>1054740</v>
      </c>
      <c r="E3454" s="1442">
        <v>11.99</v>
      </c>
      <c r="F3454" s="1442">
        <v>289.33999999999997</v>
      </c>
      <c r="G3454" s="1442">
        <v>289.33999999999997</v>
      </c>
      <c r="H3454" s="1442">
        <v>0</v>
      </c>
      <c r="I3454" s="1442">
        <v>0</v>
      </c>
      <c r="J3454" s="1442">
        <v>27969.43</v>
      </c>
      <c r="K3454" s="1442">
        <v>27969.43</v>
      </c>
      <c r="L3454" s="1442">
        <v>410.68</v>
      </c>
      <c r="M3454" s="1442">
        <v>27558.75</v>
      </c>
      <c r="N3454" s="1445" t="s">
        <v>3054</v>
      </c>
      <c r="O3454" s="1440">
        <v>0</v>
      </c>
      <c r="P3454" s="1440">
        <v>0</v>
      </c>
      <c r="Q3454" s="1439">
        <v>0</v>
      </c>
      <c r="R3454" s="1438"/>
      <c r="S3454" s="990"/>
      <c r="T3454" s="868"/>
      <c r="U3454" s="868"/>
    </row>
    <row r="3455" spans="1:21" ht="45" x14ac:dyDescent="0.25">
      <c r="A3455">
        <v>3402</v>
      </c>
      <c r="B3455" s="1443" t="s">
        <v>115</v>
      </c>
      <c r="C3455" s="1443">
        <v>1054740</v>
      </c>
      <c r="D3455" s="1443">
        <f t="shared" si="74"/>
        <v>1054760</v>
      </c>
      <c r="E3455" s="1442">
        <v>10.62</v>
      </c>
      <c r="F3455" s="1442">
        <v>226.07</v>
      </c>
      <c r="G3455" s="1442">
        <v>226.07</v>
      </c>
      <c r="H3455" s="1442">
        <v>0</v>
      </c>
      <c r="I3455" s="1442">
        <v>0</v>
      </c>
      <c r="J3455" s="1442">
        <v>28195.5</v>
      </c>
      <c r="K3455" s="1442">
        <v>28195.5</v>
      </c>
      <c r="L3455" s="1442">
        <v>410.68</v>
      </c>
      <c r="M3455" s="1442">
        <v>27784.82</v>
      </c>
      <c r="N3455" s="1445" t="s">
        <v>3054</v>
      </c>
      <c r="O3455" s="1440">
        <v>1.4562961227535378E-12</v>
      </c>
      <c r="P3455" s="1440">
        <v>1.4562961227535378E-12</v>
      </c>
      <c r="Q3455" s="1439">
        <v>1.4562961227535378E-12</v>
      </c>
      <c r="R3455" s="1438"/>
      <c r="S3455" s="990"/>
      <c r="T3455" s="868"/>
      <c r="U3455" s="868"/>
    </row>
    <row r="3456" spans="1:21" ht="45" x14ac:dyDescent="0.25">
      <c r="A3456">
        <v>3403</v>
      </c>
      <c r="B3456" s="1443" t="s">
        <v>115</v>
      </c>
      <c r="C3456" s="1443">
        <v>1054760</v>
      </c>
      <c r="D3456" s="1443">
        <f t="shared" si="74"/>
        <v>1054780</v>
      </c>
      <c r="E3456" s="1442">
        <v>8.17</v>
      </c>
      <c r="F3456" s="1442">
        <v>187.89</v>
      </c>
      <c r="G3456" s="1442">
        <v>187.89</v>
      </c>
      <c r="H3456" s="1442">
        <v>0</v>
      </c>
      <c r="I3456" s="1442">
        <v>0</v>
      </c>
      <c r="J3456" s="1442">
        <v>28383.39</v>
      </c>
      <c r="K3456" s="1442">
        <v>28383.39</v>
      </c>
      <c r="L3456" s="1442">
        <v>410.68</v>
      </c>
      <c r="M3456" s="1442">
        <v>27972.71</v>
      </c>
      <c r="N3456" s="1445" t="s">
        <v>3054</v>
      </c>
      <c r="O3456" s="1440">
        <v>-1.4781770052980053E-12</v>
      </c>
      <c r="P3456" s="1440">
        <v>-1.4781770052980053E-12</v>
      </c>
      <c r="Q3456" s="1439">
        <v>-1.4781770052980053E-12</v>
      </c>
      <c r="R3456" s="1438"/>
      <c r="S3456" s="990"/>
      <c r="T3456" s="868"/>
      <c r="U3456" s="868"/>
    </row>
    <row r="3457" spans="1:21" ht="45" x14ac:dyDescent="0.25">
      <c r="A3457">
        <v>3404</v>
      </c>
      <c r="B3457" s="1443" t="s">
        <v>115</v>
      </c>
      <c r="C3457" s="1443">
        <v>1054780</v>
      </c>
      <c r="D3457" s="1443">
        <f t="shared" si="74"/>
        <v>1054800</v>
      </c>
      <c r="E3457" s="1442">
        <v>6.81</v>
      </c>
      <c r="F3457" s="1442">
        <v>149.83000000000001</v>
      </c>
      <c r="G3457" s="1442">
        <v>149.83000000000001</v>
      </c>
      <c r="H3457" s="1442">
        <v>0</v>
      </c>
      <c r="I3457" s="1442">
        <v>0</v>
      </c>
      <c r="J3457" s="1442">
        <v>28533.22</v>
      </c>
      <c r="K3457" s="1442">
        <v>28533.22</v>
      </c>
      <c r="L3457" s="1442">
        <v>410.68</v>
      </c>
      <c r="M3457" s="1442">
        <v>28122.54</v>
      </c>
      <c r="N3457" s="1445" t="s">
        <v>3054</v>
      </c>
      <c r="O3457" s="1440">
        <v>-1.1295116017960236E-12</v>
      </c>
      <c r="P3457" s="1440">
        <v>-1.1295116017960236E-12</v>
      </c>
      <c r="Q3457" s="1439">
        <v>-1.1295116017960236E-12</v>
      </c>
      <c r="R3457" s="1438"/>
      <c r="S3457" s="990"/>
      <c r="T3457" s="868"/>
      <c r="U3457" s="868"/>
    </row>
    <row r="3458" spans="1:21" ht="45" x14ac:dyDescent="0.25">
      <c r="A3458">
        <v>3405</v>
      </c>
      <c r="B3458" s="1443" t="s">
        <v>115</v>
      </c>
      <c r="C3458" s="1443">
        <v>1054800</v>
      </c>
      <c r="D3458" s="1443">
        <f t="shared" si="74"/>
        <v>1054820</v>
      </c>
      <c r="E3458" s="1442">
        <v>16.41</v>
      </c>
      <c r="F3458" s="1442">
        <v>232.2</v>
      </c>
      <c r="G3458" s="1442">
        <v>232.2</v>
      </c>
      <c r="H3458" s="1442">
        <v>0</v>
      </c>
      <c r="I3458" s="1442">
        <v>0</v>
      </c>
      <c r="J3458" s="1442">
        <v>28765.42</v>
      </c>
      <c r="K3458" s="1442">
        <v>28765.42</v>
      </c>
      <c r="L3458" s="1442">
        <v>410.68</v>
      </c>
      <c r="M3458" s="1442">
        <v>28354.74</v>
      </c>
      <c r="N3458" s="1445" t="s">
        <v>3054</v>
      </c>
      <c r="O3458" s="1440">
        <v>1.0528786159808532E-12</v>
      </c>
      <c r="P3458" s="1440">
        <v>1.0528786159808532E-12</v>
      </c>
      <c r="Q3458" s="1439">
        <v>1.0528786159808532E-12</v>
      </c>
      <c r="R3458" s="1438"/>
      <c r="S3458" s="990"/>
      <c r="T3458" s="868"/>
      <c r="U3458" s="868"/>
    </row>
    <row r="3459" spans="1:21" ht="45" x14ac:dyDescent="0.25">
      <c r="A3459">
        <v>3406</v>
      </c>
      <c r="B3459" s="1443" t="s">
        <v>115</v>
      </c>
      <c r="C3459" s="1443">
        <v>1054820</v>
      </c>
      <c r="D3459" s="1443">
        <f t="shared" si="74"/>
        <v>1054840</v>
      </c>
      <c r="E3459" s="1442">
        <v>9.24</v>
      </c>
      <c r="F3459" s="1442">
        <v>256.45999999999998</v>
      </c>
      <c r="G3459" s="1442">
        <v>256.45999999999998</v>
      </c>
      <c r="H3459" s="1442">
        <v>0</v>
      </c>
      <c r="I3459" s="1442">
        <v>0</v>
      </c>
      <c r="J3459" s="1442">
        <v>29021.88</v>
      </c>
      <c r="K3459" s="1442">
        <v>29021.88</v>
      </c>
      <c r="L3459" s="1442">
        <v>410.68</v>
      </c>
      <c r="M3459" s="1442">
        <v>28611.200000000001</v>
      </c>
      <c r="N3459" s="1445" t="s">
        <v>3054</v>
      </c>
      <c r="O3459" s="1440">
        <v>0</v>
      </c>
      <c r="P3459" s="1440">
        <v>0</v>
      </c>
      <c r="Q3459" s="1439">
        <v>0</v>
      </c>
      <c r="R3459" s="1438"/>
      <c r="S3459" s="990"/>
      <c r="T3459" s="868"/>
      <c r="U3459" s="868"/>
    </row>
    <row r="3460" spans="1:21" ht="45" x14ac:dyDescent="0.25">
      <c r="A3460">
        <v>3407</v>
      </c>
      <c r="B3460" s="1443" t="s">
        <v>115</v>
      </c>
      <c r="C3460" s="1443">
        <v>1054840</v>
      </c>
      <c r="D3460" s="1443">
        <f t="shared" si="74"/>
        <v>1054860</v>
      </c>
      <c r="E3460" s="1442">
        <v>8.0500000000000007</v>
      </c>
      <c r="F3460" s="1442">
        <v>172.86</v>
      </c>
      <c r="G3460" s="1442">
        <v>172.86</v>
      </c>
      <c r="H3460" s="1442">
        <v>0.59</v>
      </c>
      <c r="I3460" s="1442">
        <v>5.87</v>
      </c>
      <c r="J3460" s="1442">
        <v>29194.74</v>
      </c>
      <c r="K3460" s="1442">
        <v>29194.74</v>
      </c>
      <c r="L3460" s="1442">
        <v>416.55</v>
      </c>
      <c r="M3460" s="1442">
        <v>28778.2</v>
      </c>
      <c r="N3460" s="1445" t="s">
        <v>3054</v>
      </c>
      <c r="O3460" s="1440">
        <v>0</v>
      </c>
      <c r="P3460" s="1440">
        <v>0</v>
      </c>
      <c r="Q3460" s="1439">
        <v>0</v>
      </c>
      <c r="R3460" s="1438"/>
      <c r="S3460" s="990"/>
      <c r="T3460" s="868"/>
      <c r="U3460" s="868"/>
    </row>
    <row r="3461" spans="1:21" ht="45" x14ac:dyDescent="0.25">
      <c r="A3461">
        <v>3408</v>
      </c>
      <c r="B3461" s="1443" t="s">
        <v>115</v>
      </c>
      <c r="C3461" s="1443">
        <v>1054860</v>
      </c>
      <c r="D3461" s="1443">
        <f t="shared" si="74"/>
        <v>1054880</v>
      </c>
      <c r="E3461" s="1442">
        <v>9.34</v>
      </c>
      <c r="F3461" s="1442">
        <v>173.91</v>
      </c>
      <c r="G3461" s="1442">
        <v>173.91</v>
      </c>
      <c r="H3461" s="1442">
        <v>0.28000000000000003</v>
      </c>
      <c r="I3461" s="1442">
        <v>8.66</v>
      </c>
      <c r="J3461" s="1442">
        <v>29368.65</v>
      </c>
      <c r="K3461" s="1442">
        <v>29368.65</v>
      </c>
      <c r="L3461" s="1442">
        <v>425.2</v>
      </c>
      <c r="M3461" s="1442">
        <v>28943.45</v>
      </c>
      <c r="N3461" s="1445" t="s">
        <v>3054</v>
      </c>
      <c r="O3461" s="1440">
        <v>0</v>
      </c>
      <c r="P3461" s="1440">
        <v>0</v>
      </c>
      <c r="Q3461" s="1439">
        <v>0</v>
      </c>
      <c r="R3461" s="1438"/>
      <c r="S3461" s="990"/>
      <c r="T3461" s="868"/>
      <c r="U3461" s="868"/>
    </row>
    <row r="3462" spans="1:21" ht="45" x14ac:dyDescent="0.25">
      <c r="A3462">
        <v>3409</v>
      </c>
      <c r="B3462" s="1443" t="s">
        <v>115</v>
      </c>
      <c r="C3462" s="1443">
        <v>1054880</v>
      </c>
      <c r="D3462" s="1443">
        <f t="shared" si="74"/>
        <v>1054900</v>
      </c>
      <c r="E3462" s="1442">
        <v>8.06</v>
      </c>
      <c r="F3462" s="1442">
        <v>173.99</v>
      </c>
      <c r="G3462" s="1442">
        <v>173.99</v>
      </c>
      <c r="H3462" s="1442">
        <v>0.2</v>
      </c>
      <c r="I3462" s="1442">
        <v>4.8</v>
      </c>
      <c r="J3462" s="1442">
        <v>29542.639999999999</v>
      </c>
      <c r="K3462" s="1442">
        <v>29542.639999999999</v>
      </c>
      <c r="L3462" s="1442">
        <v>430</v>
      </c>
      <c r="M3462" s="1442">
        <v>29112.639999999999</v>
      </c>
      <c r="N3462" s="1445" t="s">
        <v>3054</v>
      </c>
      <c r="O3462" s="1440">
        <v>0</v>
      </c>
      <c r="P3462" s="1440">
        <v>0</v>
      </c>
      <c r="Q3462" s="1439">
        <v>0</v>
      </c>
      <c r="R3462" s="1438"/>
      <c r="S3462" s="990"/>
      <c r="T3462" s="868"/>
      <c r="U3462" s="868"/>
    </row>
    <row r="3463" spans="1:21" ht="45" x14ac:dyDescent="0.25">
      <c r="A3463">
        <v>3410</v>
      </c>
      <c r="B3463" s="1443" t="s">
        <v>115</v>
      </c>
      <c r="C3463" s="1443">
        <v>1054900</v>
      </c>
      <c r="D3463" s="1443">
        <f t="shared" si="74"/>
        <v>1054920</v>
      </c>
      <c r="E3463" s="1442">
        <v>5.0999999999999996</v>
      </c>
      <c r="F3463" s="1442">
        <v>131.55000000000001</v>
      </c>
      <c r="G3463" s="1442">
        <v>131.55000000000001</v>
      </c>
      <c r="H3463" s="1442">
        <v>0</v>
      </c>
      <c r="I3463" s="1442">
        <v>2.0099999999999998</v>
      </c>
      <c r="J3463" s="1442">
        <v>29674.2</v>
      </c>
      <c r="K3463" s="1442">
        <v>29674.2</v>
      </c>
      <c r="L3463" s="1442">
        <v>432.01</v>
      </c>
      <c r="M3463" s="1442">
        <v>29242.18</v>
      </c>
      <c r="N3463" s="1445" t="s">
        <v>3054</v>
      </c>
      <c r="O3463" s="1440">
        <v>0</v>
      </c>
      <c r="P3463" s="1440">
        <v>0</v>
      </c>
      <c r="Q3463" s="1439">
        <v>0</v>
      </c>
      <c r="R3463" s="1438"/>
      <c r="S3463" s="990"/>
      <c r="T3463" s="868"/>
      <c r="U3463" s="868"/>
    </row>
    <row r="3464" spans="1:21" ht="45" x14ac:dyDescent="0.25">
      <c r="A3464">
        <v>3411</v>
      </c>
      <c r="B3464" s="1443" t="s">
        <v>115</v>
      </c>
      <c r="C3464" s="1443">
        <v>1054920</v>
      </c>
      <c r="D3464" s="1443">
        <f t="shared" si="74"/>
        <v>1054940</v>
      </c>
      <c r="E3464" s="1442">
        <v>13.48</v>
      </c>
      <c r="F3464" s="1442">
        <v>185.83</v>
      </c>
      <c r="G3464" s="1442">
        <v>185.83</v>
      </c>
      <c r="H3464" s="1442">
        <v>0</v>
      </c>
      <c r="I3464" s="1442">
        <v>0</v>
      </c>
      <c r="J3464" s="1442">
        <v>29860.03</v>
      </c>
      <c r="K3464" s="1442">
        <v>29860.03</v>
      </c>
      <c r="L3464" s="1442">
        <v>432.01</v>
      </c>
      <c r="M3464" s="1442">
        <v>29428.02</v>
      </c>
      <c r="N3464" s="1445" t="s">
        <v>3054</v>
      </c>
      <c r="O3464" s="1440">
        <v>0</v>
      </c>
      <c r="P3464" s="1440">
        <v>0</v>
      </c>
      <c r="Q3464" s="1439">
        <v>0</v>
      </c>
      <c r="R3464" s="1438"/>
      <c r="S3464" s="990"/>
      <c r="T3464" s="868"/>
      <c r="U3464" s="868"/>
    </row>
    <row r="3465" spans="1:21" ht="45" x14ac:dyDescent="0.25">
      <c r="A3465">
        <v>3412</v>
      </c>
      <c r="B3465" s="1443" t="s">
        <v>115</v>
      </c>
      <c r="C3465" s="1443">
        <v>1054940</v>
      </c>
      <c r="D3465" s="1443">
        <f t="shared" si="74"/>
        <v>1054960</v>
      </c>
      <c r="E3465" s="1442">
        <v>27.92</v>
      </c>
      <c r="F3465" s="1442">
        <v>414.02</v>
      </c>
      <c r="G3465" s="1442">
        <v>414.02</v>
      </c>
      <c r="H3465" s="1442">
        <v>0</v>
      </c>
      <c r="I3465" s="1442">
        <v>0</v>
      </c>
      <c r="J3465" s="1442">
        <v>30274.05</v>
      </c>
      <c r="K3465" s="1442">
        <v>30274.05</v>
      </c>
      <c r="L3465" s="1442">
        <v>432.01</v>
      </c>
      <c r="M3465" s="1442">
        <v>29842.04</v>
      </c>
      <c r="N3465" s="1445" t="s">
        <v>3054</v>
      </c>
      <c r="O3465" s="1440">
        <v>0</v>
      </c>
      <c r="P3465" s="1440">
        <v>0</v>
      </c>
      <c r="Q3465" s="1439">
        <v>0</v>
      </c>
      <c r="R3465" s="1438"/>
      <c r="S3465" s="990"/>
      <c r="T3465" s="868"/>
      <c r="U3465" s="868"/>
    </row>
    <row r="3466" spans="1:21" ht="45" x14ac:dyDescent="0.25">
      <c r="A3466">
        <v>3413</v>
      </c>
      <c r="B3466" s="1443" t="s">
        <v>115</v>
      </c>
      <c r="C3466" s="1443">
        <v>1054960</v>
      </c>
      <c r="D3466" s="1443">
        <f t="shared" si="74"/>
        <v>1054980</v>
      </c>
      <c r="E3466" s="1442">
        <v>14.03</v>
      </c>
      <c r="F3466" s="1442">
        <v>419.47</v>
      </c>
      <c r="G3466" s="1442">
        <v>419.47</v>
      </c>
      <c r="H3466" s="1442">
        <v>0</v>
      </c>
      <c r="I3466" s="1442">
        <v>0</v>
      </c>
      <c r="J3466" s="1442">
        <v>30693.52</v>
      </c>
      <c r="K3466" s="1442">
        <v>30693.52</v>
      </c>
      <c r="L3466" s="1442">
        <v>432.01</v>
      </c>
      <c r="M3466" s="1442">
        <v>30261.51</v>
      </c>
      <c r="N3466" s="1445" t="s">
        <v>3054</v>
      </c>
      <c r="O3466" s="1440">
        <v>0</v>
      </c>
      <c r="P3466" s="1440">
        <v>0</v>
      </c>
      <c r="Q3466" s="1439">
        <v>0</v>
      </c>
      <c r="R3466" s="1438"/>
      <c r="S3466" s="990"/>
      <c r="T3466" s="868"/>
      <c r="U3466" s="868"/>
    </row>
    <row r="3467" spans="1:21" ht="45" x14ac:dyDescent="0.25">
      <c r="A3467">
        <v>3414</v>
      </c>
      <c r="B3467" s="1443" t="s">
        <v>115</v>
      </c>
      <c r="C3467" s="1443">
        <v>1054980</v>
      </c>
      <c r="D3467" s="1443">
        <f t="shared" si="74"/>
        <v>1055000</v>
      </c>
      <c r="E3467" s="1442">
        <v>11.08</v>
      </c>
      <c r="F3467" s="1442">
        <v>251.08</v>
      </c>
      <c r="G3467" s="1442">
        <v>251.08</v>
      </c>
      <c r="H3467" s="1442">
        <v>0</v>
      </c>
      <c r="I3467" s="1442">
        <v>0</v>
      </c>
      <c r="J3467" s="1442">
        <v>30944.61</v>
      </c>
      <c r="K3467" s="1442">
        <v>30944.61</v>
      </c>
      <c r="L3467" s="1442">
        <v>432.01</v>
      </c>
      <c r="M3467" s="1442">
        <v>30512.59</v>
      </c>
      <c r="N3467" s="1445" t="s">
        <v>3054</v>
      </c>
      <c r="O3467" s="1440">
        <v>-1.4703807446824947E-12</v>
      </c>
      <c r="P3467" s="1440">
        <v>-1.4703807446824947E-12</v>
      </c>
      <c r="Q3467" s="1439">
        <v>-1.4703807446824947E-12</v>
      </c>
      <c r="R3467" s="1438"/>
      <c r="S3467" s="990"/>
      <c r="T3467" s="868"/>
      <c r="U3467" s="868"/>
    </row>
    <row r="3468" spans="1:21" ht="45" x14ac:dyDescent="0.25">
      <c r="A3468">
        <v>3415</v>
      </c>
      <c r="B3468" s="1443" t="s">
        <v>115</v>
      </c>
      <c r="C3468" s="1443">
        <v>1055000</v>
      </c>
      <c r="D3468" s="1443">
        <f t="shared" si="74"/>
        <v>1055020</v>
      </c>
      <c r="E3468" s="1442">
        <v>17.399999999999999</v>
      </c>
      <c r="F3468" s="1442">
        <v>284.8</v>
      </c>
      <c r="G3468" s="1442">
        <v>284.8</v>
      </c>
      <c r="H3468" s="1442">
        <v>0</v>
      </c>
      <c r="I3468" s="1442">
        <v>0</v>
      </c>
      <c r="J3468" s="1442">
        <v>31229.4</v>
      </c>
      <c r="K3468" s="1442">
        <v>31229.4</v>
      </c>
      <c r="L3468" s="1442">
        <v>432.01</v>
      </c>
      <c r="M3468" s="1442">
        <v>30797.39</v>
      </c>
      <c r="N3468" s="1445" t="s">
        <v>3054</v>
      </c>
      <c r="O3468" s="1440">
        <v>-1.3853338258204999E-12</v>
      </c>
      <c r="P3468" s="1440">
        <v>-1.3853338258204999E-12</v>
      </c>
      <c r="Q3468" s="1439">
        <v>-1.3853338258204999E-12</v>
      </c>
      <c r="R3468" s="1438"/>
      <c r="S3468" s="990"/>
      <c r="T3468" s="868"/>
      <c r="U3468" s="868"/>
    </row>
    <row r="3469" spans="1:21" ht="45" x14ac:dyDescent="0.25">
      <c r="A3469">
        <v>3416</v>
      </c>
      <c r="B3469" s="1443" t="s">
        <v>115</v>
      </c>
      <c r="C3469" s="1443">
        <v>1055020</v>
      </c>
      <c r="D3469" s="1443">
        <f t="shared" si="74"/>
        <v>1055040</v>
      </c>
      <c r="E3469" s="1442">
        <v>21.02</v>
      </c>
      <c r="F3469" s="1442">
        <v>384.23</v>
      </c>
      <c r="G3469" s="1442">
        <v>384.23</v>
      </c>
      <c r="H3469" s="1442">
        <v>0</v>
      </c>
      <c r="I3469" s="1442">
        <v>0</v>
      </c>
      <c r="J3469" s="1442">
        <v>31613.63</v>
      </c>
      <c r="K3469" s="1442">
        <v>31613.63</v>
      </c>
      <c r="L3469" s="1442">
        <v>432.01</v>
      </c>
      <c r="M3469" s="1442">
        <v>31181.61</v>
      </c>
      <c r="N3469" s="1445" t="s">
        <v>3054</v>
      </c>
      <c r="O3469" s="1440">
        <v>1.2128058569393286E-12</v>
      </c>
      <c r="P3469" s="1440">
        <v>1.2128058569393286E-12</v>
      </c>
      <c r="Q3469" s="1439">
        <v>1.2128058569393286E-12</v>
      </c>
      <c r="R3469" s="1438"/>
      <c r="S3469" s="990"/>
      <c r="T3469" s="868"/>
      <c r="U3469" s="868"/>
    </row>
    <row r="3470" spans="1:21" ht="45" x14ac:dyDescent="0.25">
      <c r="A3470">
        <v>3417</v>
      </c>
      <c r="B3470" s="1443" t="s">
        <v>115</v>
      </c>
      <c r="C3470" s="1443">
        <v>1055040</v>
      </c>
      <c r="D3470" s="1443">
        <f t="shared" si="74"/>
        <v>1055060</v>
      </c>
      <c r="E3470" s="1442">
        <v>14.61</v>
      </c>
      <c r="F3470" s="1442">
        <v>356.38</v>
      </c>
      <c r="G3470" s="1442">
        <v>356.38</v>
      </c>
      <c r="H3470" s="1442">
        <v>0</v>
      </c>
      <c r="I3470" s="1442">
        <v>0</v>
      </c>
      <c r="J3470" s="1442">
        <v>31970</v>
      </c>
      <c r="K3470" s="1442">
        <v>31970</v>
      </c>
      <c r="L3470" s="1442">
        <v>432.01</v>
      </c>
      <c r="M3470" s="1442">
        <v>31537.99</v>
      </c>
      <c r="N3470" s="1445" t="s">
        <v>3054</v>
      </c>
      <c r="O3470" s="1440">
        <v>9.4990315835398561E-13</v>
      </c>
      <c r="P3470" s="1440">
        <v>9.4990315835398561E-13</v>
      </c>
      <c r="Q3470" s="1439">
        <v>9.4990315835398561E-13</v>
      </c>
      <c r="R3470" s="1438"/>
      <c r="S3470" s="990"/>
      <c r="T3470" s="868"/>
      <c r="U3470" s="868"/>
    </row>
    <row r="3471" spans="1:21" ht="45" x14ac:dyDescent="0.25">
      <c r="A3471">
        <v>3418</v>
      </c>
      <c r="B3471" s="1443" t="s">
        <v>115</v>
      </c>
      <c r="C3471" s="1443">
        <v>1055060</v>
      </c>
      <c r="D3471" s="1443">
        <f t="shared" si="74"/>
        <v>1055080</v>
      </c>
      <c r="E3471" s="1442">
        <v>16.440000000000001</v>
      </c>
      <c r="F3471" s="1442">
        <v>310.51</v>
      </c>
      <c r="G3471" s="1442">
        <v>310.51</v>
      </c>
      <c r="H3471" s="1442">
        <v>0</v>
      </c>
      <c r="I3471" s="1442">
        <v>0</v>
      </c>
      <c r="J3471" s="1442">
        <v>32280.51</v>
      </c>
      <c r="K3471" s="1442">
        <v>32280.51</v>
      </c>
      <c r="L3471" s="1442">
        <v>432.01</v>
      </c>
      <c r="M3471" s="1442">
        <v>31848.5</v>
      </c>
      <c r="N3471" s="1445" t="s">
        <v>3054</v>
      </c>
      <c r="O3471" s="1440">
        <v>-1.3947377065034643E-12</v>
      </c>
      <c r="P3471" s="1440">
        <v>-1.3947377065034643E-12</v>
      </c>
      <c r="Q3471" s="1439">
        <v>-1.3947377065034643E-12</v>
      </c>
      <c r="R3471" s="1438"/>
      <c r="S3471" s="990"/>
      <c r="T3471" s="868"/>
      <c r="U3471" s="868"/>
    </row>
    <row r="3472" spans="1:21" ht="45" x14ac:dyDescent="0.25">
      <c r="A3472">
        <v>3419</v>
      </c>
      <c r="B3472" s="1443" t="s">
        <v>115</v>
      </c>
      <c r="C3472" s="1443">
        <v>1055080</v>
      </c>
      <c r="D3472" s="1443">
        <f t="shared" si="74"/>
        <v>1055100</v>
      </c>
      <c r="E3472" s="1442">
        <v>25.84</v>
      </c>
      <c r="F3472" s="1442">
        <v>422.76</v>
      </c>
      <c r="G3472" s="1442">
        <v>422.76</v>
      </c>
      <c r="H3472" s="1442">
        <v>0</v>
      </c>
      <c r="I3472" s="1442">
        <v>0</v>
      </c>
      <c r="J3472" s="1442">
        <v>32703.279999999999</v>
      </c>
      <c r="K3472" s="1442">
        <v>32703.279999999999</v>
      </c>
      <c r="L3472" s="1442">
        <v>432.01</v>
      </c>
      <c r="M3472" s="1442">
        <v>32271.27</v>
      </c>
      <c r="N3472" s="1445" t="s">
        <v>3054</v>
      </c>
      <c r="O3472" s="1440">
        <v>1.2494761547349079E-12</v>
      </c>
      <c r="P3472" s="1440">
        <v>1.2494761547349079E-12</v>
      </c>
      <c r="Q3472" s="1439">
        <v>1.2494761547349079E-12</v>
      </c>
      <c r="R3472" s="1438"/>
      <c r="S3472" s="990"/>
      <c r="T3472" s="868"/>
      <c r="U3472" s="868"/>
    </row>
    <row r="3473" spans="1:21" ht="45" x14ac:dyDescent="0.25">
      <c r="A3473">
        <v>3420</v>
      </c>
      <c r="B3473" s="1443" t="s">
        <v>115</v>
      </c>
      <c r="C3473" s="1443">
        <v>1055100</v>
      </c>
      <c r="D3473" s="1443">
        <f t="shared" si="74"/>
        <v>1055120</v>
      </c>
      <c r="E3473" s="1442">
        <v>12.27</v>
      </c>
      <c r="F3473" s="1442">
        <v>381.12</v>
      </c>
      <c r="G3473" s="1442">
        <v>381.12</v>
      </c>
      <c r="H3473" s="1442">
        <v>0</v>
      </c>
      <c r="I3473" s="1442">
        <v>0</v>
      </c>
      <c r="J3473" s="1442">
        <v>33084.400000000001</v>
      </c>
      <c r="K3473" s="1442">
        <v>33084.400000000001</v>
      </c>
      <c r="L3473" s="1442">
        <v>432.01</v>
      </c>
      <c r="M3473" s="1442">
        <v>32652.38</v>
      </c>
      <c r="N3473" s="1445" t="s">
        <v>3054</v>
      </c>
      <c r="O3473" s="1440">
        <v>0</v>
      </c>
      <c r="P3473" s="1440">
        <v>0</v>
      </c>
      <c r="Q3473" s="1439">
        <v>0</v>
      </c>
      <c r="R3473" s="1438"/>
      <c r="S3473" s="990"/>
      <c r="T3473" s="868"/>
      <c r="U3473" s="868"/>
    </row>
    <row r="3474" spans="1:21" ht="45" x14ac:dyDescent="0.25">
      <c r="A3474">
        <v>3421</v>
      </c>
      <c r="B3474" s="1443" t="s">
        <v>115</v>
      </c>
      <c r="C3474" s="1443">
        <v>1055120</v>
      </c>
      <c r="D3474" s="1443">
        <f t="shared" si="74"/>
        <v>1055140</v>
      </c>
      <c r="E3474" s="1442">
        <v>28.57</v>
      </c>
      <c r="F3474" s="1442">
        <v>408.46</v>
      </c>
      <c r="G3474" s="1442">
        <v>408.46</v>
      </c>
      <c r="H3474" s="1442">
        <v>0</v>
      </c>
      <c r="I3474" s="1442">
        <v>0</v>
      </c>
      <c r="J3474" s="1442">
        <v>33492.86</v>
      </c>
      <c r="K3474" s="1442">
        <v>33492.86</v>
      </c>
      <c r="L3474" s="1442">
        <v>432.01</v>
      </c>
      <c r="M3474" s="1442">
        <v>33060.85</v>
      </c>
      <c r="N3474" s="1445" t="s">
        <v>3054</v>
      </c>
      <c r="O3474" s="1440">
        <v>0</v>
      </c>
      <c r="P3474" s="1440">
        <v>0</v>
      </c>
      <c r="Q3474" s="1439">
        <v>0</v>
      </c>
      <c r="R3474" s="1438"/>
      <c r="S3474" s="990"/>
      <c r="T3474" s="868"/>
      <c r="U3474" s="868"/>
    </row>
    <row r="3475" spans="1:21" ht="45" x14ac:dyDescent="0.25">
      <c r="A3475">
        <v>3422</v>
      </c>
      <c r="B3475" s="1443" t="s">
        <v>115</v>
      </c>
      <c r="C3475" s="1443">
        <v>1055140</v>
      </c>
      <c r="D3475" s="1443">
        <f t="shared" si="74"/>
        <v>1055160</v>
      </c>
      <c r="E3475" s="1442">
        <v>23.85</v>
      </c>
      <c r="F3475" s="1442">
        <v>524.20000000000005</v>
      </c>
      <c r="G3475" s="1442">
        <v>524.20000000000005</v>
      </c>
      <c r="H3475" s="1442">
        <v>0</v>
      </c>
      <c r="I3475" s="1442">
        <v>0</v>
      </c>
      <c r="J3475" s="1442">
        <v>34017.06</v>
      </c>
      <c r="K3475" s="1442">
        <v>34017.06</v>
      </c>
      <c r="L3475" s="1442">
        <v>432.01</v>
      </c>
      <c r="M3475" s="1442">
        <v>33585.040000000001</v>
      </c>
      <c r="N3475" s="1445" t="s">
        <v>3054</v>
      </c>
      <c r="O3475" s="1440">
        <v>-1.3343349674976403E-12</v>
      </c>
      <c r="P3475" s="1440">
        <v>-1.3343349674976403E-12</v>
      </c>
      <c r="Q3475" s="1439">
        <v>-1.3343349674976403E-12</v>
      </c>
      <c r="R3475" s="1438"/>
      <c r="S3475" s="990"/>
      <c r="T3475" s="868"/>
      <c r="U3475" s="868"/>
    </row>
    <row r="3476" spans="1:21" ht="45" x14ac:dyDescent="0.25">
      <c r="A3476">
        <v>3423</v>
      </c>
      <c r="B3476" s="1443" t="s">
        <v>115</v>
      </c>
      <c r="C3476" s="1443">
        <v>1055160</v>
      </c>
      <c r="D3476" s="1443">
        <f t="shared" si="74"/>
        <v>1055180</v>
      </c>
      <c r="E3476" s="1442">
        <v>13.46</v>
      </c>
      <c r="F3476" s="1442">
        <v>373.11</v>
      </c>
      <c r="G3476" s="1442">
        <v>373.11</v>
      </c>
      <c r="H3476" s="1442">
        <v>0</v>
      </c>
      <c r="I3476" s="1442">
        <v>0</v>
      </c>
      <c r="J3476" s="1442">
        <v>34390.160000000003</v>
      </c>
      <c r="K3476" s="1442">
        <v>34390.160000000003</v>
      </c>
      <c r="L3476" s="1442">
        <v>432.01</v>
      </c>
      <c r="M3476" s="1442">
        <v>33958.15</v>
      </c>
      <c r="N3476" s="1445" t="s">
        <v>3054</v>
      </c>
      <c r="O3476" s="1440">
        <v>1.4487815842936225E-12</v>
      </c>
      <c r="P3476" s="1440">
        <v>1.4487815842936225E-12</v>
      </c>
      <c r="Q3476" s="1439">
        <v>1.4487815842936225E-12</v>
      </c>
      <c r="R3476" s="1438"/>
      <c r="S3476" s="990"/>
      <c r="T3476" s="868"/>
      <c r="U3476" s="868"/>
    </row>
    <row r="3477" spans="1:21" ht="45" x14ac:dyDescent="0.25">
      <c r="A3477">
        <v>3424</v>
      </c>
      <c r="B3477" s="1443" t="s">
        <v>115</v>
      </c>
      <c r="C3477" s="1443">
        <v>1055180</v>
      </c>
      <c r="D3477" s="1443">
        <f t="shared" si="74"/>
        <v>1055200</v>
      </c>
      <c r="E3477" s="1442">
        <v>14.47</v>
      </c>
      <c r="F3477" s="1442">
        <v>279.33</v>
      </c>
      <c r="G3477" s="1442">
        <v>279.33</v>
      </c>
      <c r="H3477" s="1442">
        <v>0</v>
      </c>
      <c r="I3477" s="1442">
        <v>0</v>
      </c>
      <c r="J3477" s="1442">
        <v>34669.49</v>
      </c>
      <c r="K3477" s="1442">
        <v>34669.49</v>
      </c>
      <c r="L3477" s="1442">
        <v>432.01</v>
      </c>
      <c r="M3477" s="1442">
        <v>34237.47</v>
      </c>
      <c r="N3477" s="1445" t="s">
        <v>3054</v>
      </c>
      <c r="O3477" s="1440">
        <v>-1.2103399427535806E-12</v>
      </c>
      <c r="P3477" s="1440">
        <v>-1.2103399427535806E-12</v>
      </c>
      <c r="Q3477" s="1439">
        <v>-1.2103399427535806E-12</v>
      </c>
      <c r="R3477" s="1438"/>
      <c r="S3477" s="990"/>
      <c r="T3477" s="868"/>
      <c r="U3477" s="868"/>
    </row>
    <row r="3478" spans="1:21" ht="45" x14ac:dyDescent="0.25">
      <c r="A3478">
        <v>3425</v>
      </c>
      <c r="B3478" s="1443" t="s">
        <v>115</v>
      </c>
      <c r="C3478" s="1443">
        <v>1055200</v>
      </c>
      <c r="D3478" s="1443">
        <f t="shared" si="74"/>
        <v>1055220</v>
      </c>
      <c r="E3478" s="1442">
        <v>21.48</v>
      </c>
      <c r="F3478" s="1442">
        <v>359.5</v>
      </c>
      <c r="G3478" s="1442">
        <v>359.5</v>
      </c>
      <c r="H3478" s="1442">
        <v>0</v>
      </c>
      <c r="I3478" s="1442">
        <v>0</v>
      </c>
      <c r="J3478" s="1442">
        <v>35028.99</v>
      </c>
      <c r="K3478" s="1442">
        <v>35028.99</v>
      </c>
      <c r="L3478" s="1442">
        <v>432.01</v>
      </c>
      <c r="M3478" s="1442">
        <v>34596.980000000003</v>
      </c>
      <c r="N3478" s="1445" t="s">
        <v>3054</v>
      </c>
      <c r="O3478" s="1440">
        <v>-1.3882045240930272E-12</v>
      </c>
      <c r="P3478" s="1440">
        <v>-1.3882045240930272E-12</v>
      </c>
      <c r="Q3478" s="1439">
        <v>-1.3882045240930272E-12</v>
      </c>
      <c r="R3478" s="1438"/>
      <c r="S3478" s="990"/>
      <c r="T3478" s="868"/>
      <c r="U3478" s="868"/>
    </row>
    <row r="3479" spans="1:21" ht="45" x14ac:dyDescent="0.25">
      <c r="A3479">
        <v>3426</v>
      </c>
      <c r="B3479" s="1443" t="s">
        <v>115</v>
      </c>
      <c r="C3479" s="1443">
        <v>1055220</v>
      </c>
      <c r="D3479" s="1443">
        <f t="shared" si="74"/>
        <v>1055240</v>
      </c>
      <c r="E3479" s="1442">
        <v>14.31</v>
      </c>
      <c r="F3479" s="1442">
        <v>357.94</v>
      </c>
      <c r="G3479" s="1442">
        <v>357.94</v>
      </c>
      <c r="H3479" s="1442">
        <v>0</v>
      </c>
      <c r="I3479" s="1442">
        <v>0</v>
      </c>
      <c r="J3479" s="1442">
        <v>35386.93</v>
      </c>
      <c r="K3479" s="1442">
        <v>35386.93</v>
      </c>
      <c r="L3479" s="1442">
        <v>432.01</v>
      </c>
      <c r="M3479" s="1442">
        <v>34954.910000000003</v>
      </c>
      <c r="N3479" s="1445" t="s">
        <v>3054</v>
      </c>
      <c r="O3479" s="1440">
        <v>0</v>
      </c>
      <c r="P3479" s="1440">
        <v>0</v>
      </c>
      <c r="Q3479" s="1439">
        <v>0</v>
      </c>
      <c r="R3479" s="1438"/>
      <c r="S3479" s="990"/>
      <c r="T3479" s="868"/>
      <c r="U3479" s="868"/>
    </row>
    <row r="3480" spans="1:21" ht="45" x14ac:dyDescent="0.25">
      <c r="A3480">
        <v>3427</v>
      </c>
      <c r="B3480" s="1443" t="s">
        <v>115</v>
      </c>
      <c r="C3480" s="1443">
        <v>1055240</v>
      </c>
      <c r="D3480" s="1443">
        <f t="shared" si="74"/>
        <v>1055260</v>
      </c>
      <c r="E3480" s="1442">
        <v>17.579999999999998</v>
      </c>
      <c r="F3480" s="1442">
        <v>318.88</v>
      </c>
      <c r="G3480" s="1442">
        <v>318.88</v>
      </c>
      <c r="H3480" s="1442">
        <v>0</v>
      </c>
      <c r="I3480" s="1442">
        <v>0</v>
      </c>
      <c r="J3480" s="1442">
        <v>35705.800000000003</v>
      </c>
      <c r="K3480" s="1442">
        <v>35705.800000000003</v>
      </c>
      <c r="L3480" s="1442">
        <v>432.01</v>
      </c>
      <c r="M3480" s="1442">
        <v>35273.79</v>
      </c>
      <c r="N3480" s="1445" t="s">
        <v>3054</v>
      </c>
      <c r="O3480" s="1440">
        <v>0</v>
      </c>
      <c r="P3480" s="1440">
        <v>0</v>
      </c>
      <c r="Q3480" s="1439">
        <v>0</v>
      </c>
      <c r="R3480" s="1438"/>
      <c r="S3480" s="990"/>
      <c r="T3480" s="868"/>
      <c r="U3480" s="868"/>
    </row>
    <row r="3481" spans="1:21" ht="45" x14ac:dyDescent="0.25">
      <c r="A3481">
        <v>3428</v>
      </c>
      <c r="B3481" s="1443" t="s">
        <v>115</v>
      </c>
      <c r="C3481" s="1443">
        <v>1055260</v>
      </c>
      <c r="D3481" s="1443">
        <f t="shared" si="74"/>
        <v>1055280</v>
      </c>
      <c r="E3481" s="1442">
        <v>42.95</v>
      </c>
      <c r="F3481" s="1442">
        <v>663</v>
      </c>
      <c r="G3481" s="1442">
        <v>663</v>
      </c>
      <c r="H3481" s="1442">
        <v>0</v>
      </c>
      <c r="I3481" s="1442">
        <v>0</v>
      </c>
      <c r="J3481" s="1442">
        <v>36368.800000000003</v>
      </c>
      <c r="K3481" s="1442">
        <v>36368.800000000003</v>
      </c>
      <c r="L3481" s="1442">
        <v>432.01</v>
      </c>
      <c r="M3481" s="1442">
        <v>35936.79</v>
      </c>
      <c r="N3481" s="1445" t="s">
        <v>3054</v>
      </c>
      <c r="O3481" s="1440">
        <v>-8.801229927633878E-13</v>
      </c>
      <c r="P3481" s="1440">
        <v>-8.801229927633878E-13</v>
      </c>
      <c r="Q3481" s="1439">
        <v>-8.801229927633878E-13</v>
      </c>
      <c r="R3481" s="1438"/>
      <c r="S3481" s="990"/>
      <c r="T3481" s="868"/>
      <c r="U3481" s="868"/>
    </row>
    <row r="3482" spans="1:21" ht="45" x14ac:dyDescent="0.25">
      <c r="A3482">
        <v>3429</v>
      </c>
      <c r="B3482" s="1443" t="s">
        <v>115</v>
      </c>
      <c r="C3482" s="1443">
        <v>1055280</v>
      </c>
      <c r="D3482" s="1443">
        <f t="shared" si="74"/>
        <v>1055300</v>
      </c>
      <c r="E3482" s="1442">
        <v>4.3899999999999997</v>
      </c>
      <c r="F3482" s="1442">
        <v>473.4</v>
      </c>
      <c r="G3482" s="1442">
        <v>473.4</v>
      </c>
      <c r="H3482" s="1442">
        <v>3.19</v>
      </c>
      <c r="I3482" s="1442">
        <v>31.89</v>
      </c>
      <c r="J3482" s="1442">
        <v>36842.199999999997</v>
      </c>
      <c r="K3482" s="1442">
        <v>36842.199999999997</v>
      </c>
      <c r="L3482" s="1442">
        <v>463.9</v>
      </c>
      <c r="M3482" s="1442">
        <v>36378.300000000003</v>
      </c>
      <c r="N3482" s="1445" t="s">
        <v>3054</v>
      </c>
      <c r="O3482" s="1440">
        <v>2.3626594081299859E-12</v>
      </c>
      <c r="P3482" s="1440">
        <v>2.3626594081299859E-12</v>
      </c>
      <c r="Q3482" s="1439">
        <v>2.3626594081299859E-12</v>
      </c>
      <c r="R3482" s="1438"/>
      <c r="S3482" s="990"/>
      <c r="T3482" s="868"/>
      <c r="U3482" s="868"/>
    </row>
    <row r="3483" spans="1:21" ht="45" x14ac:dyDescent="0.25">
      <c r="A3483">
        <v>3430</v>
      </c>
      <c r="B3483" s="1443" t="s">
        <v>115</v>
      </c>
      <c r="C3483" s="1443">
        <v>1055300</v>
      </c>
      <c r="D3483" s="1443">
        <f t="shared" si="74"/>
        <v>1055320</v>
      </c>
      <c r="E3483" s="1442">
        <v>6.63</v>
      </c>
      <c r="F3483" s="1442">
        <v>110.23</v>
      </c>
      <c r="G3483" s="1442">
        <v>110.23</v>
      </c>
      <c r="H3483" s="1442">
        <v>0</v>
      </c>
      <c r="I3483" s="1442">
        <v>31.89</v>
      </c>
      <c r="J3483" s="1442">
        <v>36952.44</v>
      </c>
      <c r="K3483" s="1442">
        <v>36952.44</v>
      </c>
      <c r="L3483" s="1442">
        <v>495.79</v>
      </c>
      <c r="M3483" s="1442">
        <v>36456.65</v>
      </c>
      <c r="N3483" s="1445" t="s">
        <v>3054</v>
      </c>
      <c r="O3483" s="1440">
        <v>-2.6046426938086856E-12</v>
      </c>
      <c r="P3483" s="1440">
        <v>-2.6046426938086856E-12</v>
      </c>
      <c r="Q3483" s="1439">
        <v>-2.6046426938086856E-12</v>
      </c>
      <c r="R3483" s="1438"/>
      <c r="S3483" s="990"/>
      <c r="T3483" s="868"/>
      <c r="U3483" s="868" t="s">
        <v>165</v>
      </c>
    </row>
    <row r="3484" spans="1:21" ht="45" x14ac:dyDescent="0.25">
      <c r="A3484">
        <v>3431</v>
      </c>
      <c r="B3484" s="1443" t="s">
        <v>115</v>
      </c>
      <c r="C3484" s="1443">
        <v>1055320</v>
      </c>
      <c r="D3484" s="1443">
        <f t="shared" si="74"/>
        <v>1055340</v>
      </c>
      <c r="E3484" s="1442">
        <v>6.41</v>
      </c>
      <c r="F3484" s="1442">
        <v>112.9</v>
      </c>
      <c r="G3484" s="1442">
        <v>112.9</v>
      </c>
      <c r="H3484" s="1442">
        <v>0</v>
      </c>
      <c r="I3484" s="1442">
        <v>0</v>
      </c>
      <c r="J3484" s="1442">
        <v>37065.339999999997</v>
      </c>
      <c r="K3484" s="1442">
        <v>37065.339999999997</v>
      </c>
      <c r="L3484" s="1442">
        <v>495.79</v>
      </c>
      <c r="M3484" s="1442">
        <v>36569.550000000003</v>
      </c>
      <c r="N3484" s="1445" t="s">
        <v>3054</v>
      </c>
      <c r="O3484" s="1440">
        <v>0</v>
      </c>
      <c r="P3484" s="1440">
        <v>0</v>
      </c>
      <c r="Q3484" s="1439">
        <v>0</v>
      </c>
      <c r="R3484" s="1438"/>
      <c r="S3484" s="990"/>
      <c r="T3484" s="868"/>
      <c r="U3484" s="868" t="s">
        <v>165</v>
      </c>
    </row>
    <row r="3485" spans="1:21" ht="45" x14ac:dyDescent="0.25">
      <c r="A3485">
        <v>3432</v>
      </c>
      <c r="B3485" s="1443" t="s">
        <v>115</v>
      </c>
      <c r="C3485" s="1443">
        <v>1055340</v>
      </c>
      <c r="D3485" s="1443">
        <f t="shared" si="74"/>
        <v>1055360</v>
      </c>
      <c r="E3485" s="1442">
        <v>2.14</v>
      </c>
      <c r="F3485" s="1442">
        <v>85.51</v>
      </c>
      <c r="G3485" s="1442">
        <v>85.51</v>
      </c>
      <c r="H3485" s="1442">
        <v>0.28999999999999998</v>
      </c>
      <c r="I3485" s="1442">
        <v>2.95</v>
      </c>
      <c r="J3485" s="1442">
        <v>37150.85</v>
      </c>
      <c r="K3485" s="1442">
        <v>37150.85</v>
      </c>
      <c r="L3485" s="1442">
        <v>498.74</v>
      </c>
      <c r="M3485" s="1442">
        <v>36652.11</v>
      </c>
      <c r="N3485" s="1445" t="s">
        <v>3054</v>
      </c>
      <c r="O3485" s="1440">
        <v>0</v>
      </c>
      <c r="P3485" s="1440">
        <v>0</v>
      </c>
      <c r="Q3485" s="1439">
        <v>0</v>
      </c>
      <c r="R3485" s="1438"/>
      <c r="S3485" s="990"/>
      <c r="T3485" s="868"/>
      <c r="U3485" s="868" t="s">
        <v>165</v>
      </c>
    </row>
    <row r="3486" spans="1:21" ht="45" x14ac:dyDescent="0.25">
      <c r="A3486">
        <v>3433</v>
      </c>
      <c r="B3486" s="1443" t="s">
        <v>115</v>
      </c>
      <c r="C3486" s="1443">
        <v>1055360</v>
      </c>
      <c r="D3486" s="1443">
        <f t="shared" si="74"/>
        <v>1055380</v>
      </c>
      <c r="E3486" s="1442">
        <v>1.93</v>
      </c>
      <c r="F3486" s="1442">
        <v>40.71</v>
      </c>
      <c r="G3486" s="1442">
        <v>40.71</v>
      </c>
      <c r="H3486" s="1442">
        <v>0.67</v>
      </c>
      <c r="I3486" s="1442">
        <v>9.6</v>
      </c>
      <c r="J3486" s="1442">
        <v>37191.550000000003</v>
      </c>
      <c r="K3486" s="1442">
        <v>37191.550000000003</v>
      </c>
      <c r="L3486" s="1442">
        <v>508.34</v>
      </c>
      <c r="M3486" s="1442">
        <v>36683.22</v>
      </c>
      <c r="N3486" s="1445" t="s">
        <v>3054</v>
      </c>
      <c r="O3486" s="1440">
        <v>0</v>
      </c>
      <c r="P3486" s="1440">
        <v>0</v>
      </c>
      <c r="Q3486" s="1439">
        <v>0</v>
      </c>
      <c r="R3486" s="1438"/>
      <c r="S3486" s="990"/>
      <c r="T3486" s="868"/>
      <c r="U3486" s="868" t="s">
        <v>165</v>
      </c>
    </row>
    <row r="3487" spans="1:21" ht="45" x14ac:dyDescent="0.25">
      <c r="A3487">
        <v>3434</v>
      </c>
      <c r="B3487" s="1443" t="s">
        <v>115</v>
      </c>
      <c r="C3487" s="1443">
        <v>1055380</v>
      </c>
      <c r="D3487" s="1443">
        <f t="shared" ref="D3487:D3550" si="75">C3488</f>
        <v>1055400</v>
      </c>
      <c r="E3487" s="1442">
        <v>0.04</v>
      </c>
      <c r="F3487" s="1442">
        <v>19.670000000000002</v>
      </c>
      <c r="G3487" s="1442">
        <v>19.670000000000002</v>
      </c>
      <c r="H3487" s="1442">
        <v>1.74</v>
      </c>
      <c r="I3487" s="1442">
        <v>24.03</v>
      </c>
      <c r="J3487" s="1442">
        <v>37211.22</v>
      </c>
      <c r="K3487" s="1442">
        <v>37211.22</v>
      </c>
      <c r="L3487" s="1442">
        <v>532.37</v>
      </c>
      <c r="M3487" s="1442">
        <v>36678.85</v>
      </c>
      <c r="N3487" s="1445" t="s">
        <v>3054</v>
      </c>
      <c r="O3487" s="1440">
        <v>-7.5757596488284388E-13</v>
      </c>
      <c r="P3487" s="1440">
        <v>-7.5757596488284388E-13</v>
      </c>
      <c r="Q3487" s="1439">
        <v>-7.5757596488284388E-13</v>
      </c>
      <c r="R3487" s="1438"/>
      <c r="S3487" s="990"/>
      <c r="T3487" s="868"/>
      <c r="U3487" s="868" t="s">
        <v>165</v>
      </c>
    </row>
    <row r="3488" spans="1:21" ht="45" x14ac:dyDescent="0.25">
      <c r="A3488">
        <v>3435</v>
      </c>
      <c r="B3488" s="1443" t="s">
        <v>115</v>
      </c>
      <c r="C3488" s="1443">
        <v>1055400</v>
      </c>
      <c r="D3488" s="1443">
        <f t="shared" si="75"/>
        <v>1055420</v>
      </c>
      <c r="E3488" s="1442">
        <v>2.2599999999999998</v>
      </c>
      <c r="F3488" s="1442">
        <v>22.97</v>
      </c>
      <c r="G3488" s="1442">
        <v>22.97</v>
      </c>
      <c r="H3488" s="1442">
        <v>0.32</v>
      </c>
      <c r="I3488" s="1442">
        <v>20.61</v>
      </c>
      <c r="J3488" s="1442">
        <v>37234.199999999997</v>
      </c>
      <c r="K3488" s="1442">
        <v>37234.199999999997</v>
      </c>
      <c r="L3488" s="1442">
        <v>552.98</v>
      </c>
      <c r="M3488" s="1442">
        <v>36681.22</v>
      </c>
      <c r="N3488" s="1445" t="s">
        <v>3054</v>
      </c>
      <c r="O3488" s="1440">
        <v>0</v>
      </c>
      <c r="P3488" s="1440">
        <v>0</v>
      </c>
      <c r="Q3488" s="1439">
        <v>0</v>
      </c>
      <c r="R3488" s="1438"/>
      <c r="S3488" s="990"/>
      <c r="T3488" s="868"/>
      <c r="U3488" s="868" t="s">
        <v>165</v>
      </c>
    </row>
    <row r="3489" spans="1:21" ht="45" x14ac:dyDescent="0.25">
      <c r="A3489">
        <v>3436</v>
      </c>
      <c r="B3489" s="1443" t="s">
        <v>115</v>
      </c>
      <c r="C3489" s="1443">
        <v>1055420</v>
      </c>
      <c r="D3489" s="1443">
        <f t="shared" si="75"/>
        <v>1055440</v>
      </c>
      <c r="E3489" s="1442">
        <v>1.84</v>
      </c>
      <c r="F3489" s="1442">
        <v>40.99</v>
      </c>
      <c r="G3489" s="1442">
        <v>40.99</v>
      </c>
      <c r="H3489" s="1442">
        <v>0.34</v>
      </c>
      <c r="I3489" s="1442">
        <v>6.61</v>
      </c>
      <c r="J3489" s="1442">
        <v>37275.18</v>
      </c>
      <c r="K3489" s="1442">
        <v>37275.18</v>
      </c>
      <c r="L3489" s="1442">
        <v>559.6</v>
      </c>
      <c r="M3489" s="1442">
        <v>36715.589999999997</v>
      </c>
      <c r="N3489" s="1445" t="s">
        <v>3054</v>
      </c>
      <c r="O3489" s="1440">
        <v>0</v>
      </c>
      <c r="P3489" s="1440">
        <v>0</v>
      </c>
      <c r="Q3489" s="1439">
        <v>0</v>
      </c>
      <c r="R3489" s="1438"/>
      <c r="S3489" s="990"/>
      <c r="T3489" s="868"/>
      <c r="U3489" s="868" t="s">
        <v>165</v>
      </c>
    </row>
    <row r="3490" spans="1:21" ht="45" x14ac:dyDescent="0.25">
      <c r="A3490">
        <v>3437</v>
      </c>
      <c r="B3490" s="1443" t="s">
        <v>115</v>
      </c>
      <c r="C3490" s="1443">
        <v>1055440</v>
      </c>
      <c r="D3490" s="1443">
        <f t="shared" si="75"/>
        <v>1055460</v>
      </c>
      <c r="E3490" s="1442">
        <v>2.67</v>
      </c>
      <c r="F3490" s="1442">
        <v>44.81</v>
      </c>
      <c r="G3490" s="1442">
        <v>44.81</v>
      </c>
      <c r="H3490" s="1442">
        <v>0.63</v>
      </c>
      <c r="I3490" s="1442">
        <v>9.83</v>
      </c>
      <c r="J3490" s="1442">
        <v>37319.99</v>
      </c>
      <c r="K3490" s="1442">
        <v>37319.99</v>
      </c>
      <c r="L3490" s="1442">
        <v>569.41999999999996</v>
      </c>
      <c r="M3490" s="1442">
        <v>36750.57</v>
      </c>
      <c r="N3490" s="1445" t="s">
        <v>3054</v>
      </c>
      <c r="O3490" s="1440">
        <v>0</v>
      </c>
      <c r="P3490" s="1440">
        <v>0</v>
      </c>
      <c r="Q3490" s="1439">
        <v>0</v>
      </c>
      <c r="R3490" s="1438"/>
      <c r="S3490" s="990"/>
      <c r="T3490" s="868"/>
      <c r="U3490" s="868" t="s">
        <v>165</v>
      </c>
    </row>
    <row r="3491" spans="1:21" ht="45" x14ac:dyDescent="0.25">
      <c r="A3491">
        <v>3438</v>
      </c>
      <c r="B3491" s="1443" t="s">
        <v>115</v>
      </c>
      <c r="C3491" s="1443">
        <v>1055460</v>
      </c>
      <c r="D3491" s="1443">
        <f t="shared" si="75"/>
        <v>1055480</v>
      </c>
      <c r="E3491" s="1442">
        <v>2.23</v>
      </c>
      <c r="F3491" s="1442">
        <v>48.93</v>
      </c>
      <c r="G3491" s="1442">
        <v>48.93</v>
      </c>
      <c r="H3491" s="1442">
        <v>0.84</v>
      </c>
      <c r="I3491" s="1442">
        <v>14.75</v>
      </c>
      <c r="J3491" s="1442">
        <v>37368.92</v>
      </c>
      <c r="K3491" s="1442">
        <v>37368.92</v>
      </c>
      <c r="L3491" s="1442">
        <v>584.16999999999996</v>
      </c>
      <c r="M3491" s="1442">
        <v>36784.75</v>
      </c>
      <c r="N3491" s="1445" t="s">
        <v>3054</v>
      </c>
      <c r="O3491" s="1440">
        <v>0</v>
      </c>
      <c r="P3491" s="1440">
        <v>0</v>
      </c>
      <c r="Q3491" s="1439">
        <v>0</v>
      </c>
      <c r="R3491" s="1438"/>
      <c r="S3491" s="990"/>
      <c r="T3491" s="868"/>
      <c r="U3491" s="868" t="s">
        <v>165</v>
      </c>
    </row>
    <row r="3492" spans="1:21" ht="45" x14ac:dyDescent="0.25">
      <c r="A3492">
        <v>3439</v>
      </c>
      <c r="B3492" s="1443" t="s">
        <v>115</v>
      </c>
      <c r="C3492" s="1443">
        <v>1055480</v>
      </c>
      <c r="D3492" s="1443">
        <f t="shared" si="75"/>
        <v>1055500</v>
      </c>
      <c r="E3492" s="1442">
        <v>0.56999999999999995</v>
      </c>
      <c r="F3492" s="1442">
        <v>27.92</v>
      </c>
      <c r="G3492" s="1442">
        <v>27.92</v>
      </c>
      <c r="H3492" s="1442">
        <v>1.04</v>
      </c>
      <c r="I3492" s="1442">
        <v>18.8</v>
      </c>
      <c r="J3492" s="1442">
        <v>37396.839999999997</v>
      </c>
      <c r="K3492" s="1442">
        <v>37396.839999999997</v>
      </c>
      <c r="L3492" s="1442">
        <v>602.97</v>
      </c>
      <c r="M3492" s="1442">
        <v>36793.870000000003</v>
      </c>
      <c r="N3492" s="1445" t="s">
        <v>3054</v>
      </c>
      <c r="O3492" s="1440">
        <v>0</v>
      </c>
      <c r="P3492" s="1440">
        <v>0</v>
      </c>
      <c r="Q3492" s="1439">
        <v>0</v>
      </c>
      <c r="R3492" s="1438"/>
      <c r="S3492" s="990"/>
      <c r="T3492" s="868"/>
      <c r="U3492" s="868" t="s">
        <v>165</v>
      </c>
    </row>
    <row r="3493" spans="1:21" ht="45" x14ac:dyDescent="0.25">
      <c r="A3493">
        <v>3440</v>
      </c>
      <c r="B3493" s="1443" t="s">
        <v>115</v>
      </c>
      <c r="C3493" s="1443">
        <v>1055500</v>
      </c>
      <c r="D3493" s="1443">
        <f t="shared" si="75"/>
        <v>1055520</v>
      </c>
      <c r="E3493" s="1442">
        <v>0.21</v>
      </c>
      <c r="F3493" s="1442">
        <v>7.73</v>
      </c>
      <c r="G3493" s="1442">
        <v>7.73</v>
      </c>
      <c r="H3493" s="1442">
        <v>0.64</v>
      </c>
      <c r="I3493" s="1442">
        <v>16.77</v>
      </c>
      <c r="J3493" s="1442">
        <v>37404.57</v>
      </c>
      <c r="K3493" s="1442">
        <v>37404.57</v>
      </c>
      <c r="L3493" s="1442">
        <v>619.74</v>
      </c>
      <c r="M3493" s="1442">
        <v>36784.83</v>
      </c>
      <c r="N3493" s="1445" t="s">
        <v>3054</v>
      </c>
      <c r="O3493" s="1440">
        <v>0</v>
      </c>
      <c r="P3493" s="1440">
        <v>0</v>
      </c>
      <c r="Q3493" s="1439">
        <v>0</v>
      </c>
      <c r="R3493" s="1438"/>
      <c r="S3493" s="990"/>
      <c r="T3493" s="868"/>
      <c r="U3493" s="868" t="s">
        <v>165</v>
      </c>
    </row>
    <row r="3494" spans="1:21" ht="45" x14ac:dyDescent="0.25">
      <c r="A3494">
        <v>3441</v>
      </c>
      <c r="B3494" s="1443" t="s">
        <v>115</v>
      </c>
      <c r="C3494" s="1443">
        <v>1055520</v>
      </c>
      <c r="D3494" s="1443">
        <f t="shared" si="75"/>
        <v>1055540</v>
      </c>
      <c r="E3494" s="1442">
        <v>4</v>
      </c>
      <c r="F3494" s="1442">
        <v>42.13</v>
      </c>
      <c r="G3494" s="1442">
        <v>42.13</v>
      </c>
      <c r="H3494" s="1442">
        <v>0</v>
      </c>
      <c r="I3494" s="1442">
        <v>6.42</v>
      </c>
      <c r="J3494" s="1442">
        <v>37446.699999999997</v>
      </c>
      <c r="K3494" s="1442">
        <v>37446.699999999997</v>
      </c>
      <c r="L3494" s="1442">
        <v>626.16</v>
      </c>
      <c r="M3494" s="1442">
        <v>36820.54</v>
      </c>
      <c r="N3494" s="1445" t="s">
        <v>3054</v>
      </c>
      <c r="O3494" s="1440">
        <v>0</v>
      </c>
      <c r="P3494" s="1440">
        <v>0</v>
      </c>
      <c r="Q3494" s="1439">
        <v>0</v>
      </c>
      <c r="R3494" s="1438"/>
      <c r="S3494" s="990"/>
      <c r="T3494" s="868"/>
      <c r="U3494" s="868" t="s">
        <v>165</v>
      </c>
    </row>
    <row r="3495" spans="1:21" ht="45" x14ac:dyDescent="0.25">
      <c r="A3495">
        <v>3442</v>
      </c>
      <c r="B3495" s="1443" t="s">
        <v>115</v>
      </c>
      <c r="C3495" s="1443">
        <v>1055540</v>
      </c>
      <c r="D3495" s="1443">
        <f t="shared" si="75"/>
        <v>1055560</v>
      </c>
      <c r="E3495" s="1442">
        <v>2.69</v>
      </c>
      <c r="F3495" s="1442">
        <v>66.94</v>
      </c>
      <c r="G3495" s="1442">
        <v>66.94</v>
      </c>
      <c r="H3495" s="1442">
        <v>0</v>
      </c>
      <c r="I3495" s="1442">
        <v>0</v>
      </c>
      <c r="J3495" s="1442">
        <v>37513.64</v>
      </c>
      <c r="K3495" s="1442">
        <v>37513.64</v>
      </c>
      <c r="L3495" s="1442">
        <v>626.16</v>
      </c>
      <c r="M3495" s="1442">
        <v>36887.480000000003</v>
      </c>
      <c r="N3495" s="1445" t="s">
        <v>3054</v>
      </c>
      <c r="O3495" s="1440">
        <v>5.1768737465823808E-13</v>
      </c>
      <c r="P3495" s="1440">
        <v>5.1768737465823808E-13</v>
      </c>
      <c r="Q3495" s="1439">
        <v>5.1768737465823808E-13</v>
      </c>
      <c r="R3495" s="1438"/>
      <c r="S3495" s="990"/>
      <c r="T3495" s="868"/>
      <c r="U3495" s="868" t="s">
        <v>165</v>
      </c>
    </row>
    <row r="3496" spans="1:21" ht="45" x14ac:dyDescent="0.25">
      <c r="A3496">
        <v>3443</v>
      </c>
      <c r="B3496" s="1443" t="s">
        <v>115</v>
      </c>
      <c r="C3496" s="1443">
        <v>1055560</v>
      </c>
      <c r="D3496" s="1443">
        <f t="shared" si="75"/>
        <v>1055580</v>
      </c>
      <c r="E3496" s="1442">
        <v>4.3099999999999996</v>
      </c>
      <c r="F3496" s="1442">
        <v>70.02</v>
      </c>
      <c r="G3496" s="1442">
        <v>70.02</v>
      </c>
      <c r="H3496" s="1442">
        <v>0</v>
      </c>
      <c r="I3496" s="1442">
        <v>0</v>
      </c>
      <c r="J3496" s="1442">
        <v>37583.660000000003</v>
      </c>
      <c r="K3496" s="1442">
        <v>37583.660000000003</v>
      </c>
      <c r="L3496" s="1442">
        <v>626.16</v>
      </c>
      <c r="M3496" s="1442">
        <v>36957.5</v>
      </c>
      <c r="N3496" s="1445" t="s">
        <v>3054</v>
      </c>
      <c r="O3496" s="1440">
        <v>-3.9839533591758691E-13</v>
      </c>
      <c r="P3496" s="1440">
        <v>-3.9839533591758691E-13</v>
      </c>
      <c r="Q3496" s="1439">
        <v>-3.9839533591758691E-13</v>
      </c>
      <c r="R3496" s="1438"/>
      <c r="S3496" s="990"/>
      <c r="T3496" s="868"/>
      <c r="U3496" s="868" t="s">
        <v>165</v>
      </c>
    </row>
    <row r="3497" spans="1:21" ht="45" x14ac:dyDescent="0.25">
      <c r="A3497">
        <v>3444</v>
      </c>
      <c r="B3497" s="1443" t="s">
        <v>115</v>
      </c>
      <c r="C3497" s="1443">
        <v>1055580</v>
      </c>
      <c r="D3497" s="1443">
        <f t="shared" si="75"/>
        <v>1055600</v>
      </c>
      <c r="E3497" s="1442">
        <v>3.48</v>
      </c>
      <c r="F3497" s="1442">
        <v>77.98</v>
      </c>
      <c r="G3497" s="1442">
        <v>77.98</v>
      </c>
      <c r="H3497" s="1442">
        <v>0</v>
      </c>
      <c r="I3497" s="1442">
        <v>0</v>
      </c>
      <c r="J3497" s="1442">
        <v>37661.64</v>
      </c>
      <c r="K3497" s="1442">
        <v>37661.64</v>
      </c>
      <c r="L3497" s="1442">
        <v>626.16</v>
      </c>
      <c r="M3497" s="1442">
        <v>37035.480000000003</v>
      </c>
      <c r="N3497" s="1445" t="s">
        <v>3054</v>
      </c>
      <c r="O3497" s="1440">
        <v>0</v>
      </c>
      <c r="P3497" s="1440">
        <v>0</v>
      </c>
      <c r="Q3497" s="1439">
        <v>0</v>
      </c>
      <c r="R3497" s="1438"/>
      <c r="S3497" s="990"/>
      <c r="T3497" s="868"/>
      <c r="U3497" s="868" t="s">
        <v>165</v>
      </c>
    </row>
    <row r="3498" spans="1:21" ht="45" x14ac:dyDescent="0.25">
      <c r="A3498">
        <v>3445</v>
      </c>
      <c r="B3498" s="1443" t="s">
        <v>115</v>
      </c>
      <c r="C3498" s="1443">
        <v>1055600</v>
      </c>
      <c r="D3498" s="1443">
        <f t="shared" si="75"/>
        <v>1055620</v>
      </c>
      <c r="E3498" s="1442">
        <v>4.33</v>
      </c>
      <c r="F3498" s="1442">
        <v>78.13</v>
      </c>
      <c r="G3498" s="1442">
        <v>78.13</v>
      </c>
      <c r="H3498" s="1442">
        <v>0</v>
      </c>
      <c r="I3498" s="1442">
        <v>0</v>
      </c>
      <c r="J3498" s="1442">
        <v>37739.769999999997</v>
      </c>
      <c r="K3498" s="1442">
        <v>37739.769999999997</v>
      </c>
      <c r="L3498" s="1442">
        <v>626.16</v>
      </c>
      <c r="M3498" s="1442">
        <v>37113.61</v>
      </c>
      <c r="N3498" s="1445" t="s">
        <v>3054</v>
      </c>
      <c r="O3498" s="1440">
        <v>0</v>
      </c>
      <c r="P3498" s="1440">
        <v>0</v>
      </c>
      <c r="Q3498" s="1439">
        <v>0</v>
      </c>
      <c r="R3498" s="1438"/>
      <c r="S3498" s="990"/>
      <c r="T3498" s="868"/>
      <c r="U3498" s="868" t="s">
        <v>165</v>
      </c>
    </row>
    <row r="3499" spans="1:21" ht="45" x14ac:dyDescent="0.25">
      <c r="A3499">
        <v>3446</v>
      </c>
      <c r="B3499" s="1443" t="s">
        <v>115</v>
      </c>
      <c r="C3499" s="1443">
        <v>1055620</v>
      </c>
      <c r="D3499" s="1443">
        <f t="shared" si="75"/>
        <v>1055640</v>
      </c>
      <c r="E3499" s="1442">
        <v>3.48</v>
      </c>
      <c r="F3499" s="1442">
        <v>78.06</v>
      </c>
      <c r="G3499" s="1442">
        <v>78.06</v>
      </c>
      <c r="H3499" s="1442">
        <v>0</v>
      </c>
      <c r="I3499" s="1442">
        <v>0</v>
      </c>
      <c r="J3499" s="1442">
        <v>37817.82</v>
      </c>
      <c r="K3499" s="1442">
        <v>37817.82</v>
      </c>
      <c r="L3499" s="1442">
        <v>626.16</v>
      </c>
      <c r="M3499" s="1442">
        <v>37191.660000000003</v>
      </c>
      <c r="N3499" s="1445" t="s">
        <v>3054</v>
      </c>
      <c r="O3499" s="1440">
        <v>5.9707703445256355E-13</v>
      </c>
      <c r="P3499" s="1440">
        <v>5.9707703445256355E-13</v>
      </c>
      <c r="Q3499" s="1439">
        <v>5.9707703445256355E-13</v>
      </c>
      <c r="R3499" s="1438"/>
      <c r="S3499" s="990"/>
      <c r="T3499" s="868"/>
      <c r="U3499" s="868" t="s">
        <v>165</v>
      </c>
    </row>
    <row r="3500" spans="1:21" ht="45" x14ac:dyDescent="0.25">
      <c r="A3500">
        <v>3447</v>
      </c>
      <c r="B3500" s="1443" t="s">
        <v>115</v>
      </c>
      <c r="C3500" s="1443">
        <v>1055640</v>
      </c>
      <c r="D3500" s="1443">
        <f t="shared" si="75"/>
        <v>1055660</v>
      </c>
      <c r="E3500" s="1442">
        <v>1.54</v>
      </c>
      <c r="F3500" s="1442">
        <v>50.21</v>
      </c>
      <c r="G3500" s="1442">
        <v>50.21</v>
      </c>
      <c r="H3500" s="1442">
        <v>0.17</v>
      </c>
      <c r="I3500" s="1442">
        <v>1.69</v>
      </c>
      <c r="J3500" s="1442">
        <v>37868.04</v>
      </c>
      <c r="K3500" s="1442">
        <v>37868.04</v>
      </c>
      <c r="L3500" s="1442">
        <v>627.86</v>
      </c>
      <c r="M3500" s="1442">
        <v>37240.18</v>
      </c>
      <c r="N3500" s="1445" t="s">
        <v>3054</v>
      </c>
      <c r="O3500" s="1440">
        <v>-1.1610021302167509E-12</v>
      </c>
      <c r="P3500" s="1440">
        <v>-1.1610021302167509E-12</v>
      </c>
      <c r="Q3500" s="1439">
        <v>-1.1610021302167509E-12</v>
      </c>
      <c r="R3500" s="1438"/>
      <c r="S3500" s="990"/>
      <c r="T3500" s="868"/>
      <c r="U3500" s="868" t="s">
        <v>165</v>
      </c>
    </row>
    <row r="3501" spans="1:21" ht="45" x14ac:dyDescent="0.25">
      <c r="A3501">
        <v>3448</v>
      </c>
      <c r="B3501" s="1443" t="s">
        <v>115</v>
      </c>
      <c r="C3501" s="1443">
        <v>1055660</v>
      </c>
      <c r="D3501" s="1443">
        <f t="shared" si="75"/>
        <v>1055680</v>
      </c>
      <c r="E3501" s="1442">
        <v>0.97</v>
      </c>
      <c r="F3501" s="1442">
        <v>25.12</v>
      </c>
      <c r="G3501" s="1442">
        <v>25.12</v>
      </c>
      <c r="H3501" s="1442">
        <v>0.02</v>
      </c>
      <c r="I3501" s="1442">
        <v>1.92</v>
      </c>
      <c r="J3501" s="1442">
        <v>37893.160000000003</v>
      </c>
      <c r="K3501" s="1442">
        <v>37893.160000000003</v>
      </c>
      <c r="L3501" s="1442">
        <v>629.77</v>
      </c>
      <c r="M3501" s="1442">
        <v>37263.379999999997</v>
      </c>
      <c r="N3501" s="1445" t="s">
        <v>3054</v>
      </c>
      <c r="O3501" s="1440">
        <v>-5.116432458317147E-13</v>
      </c>
      <c r="P3501" s="1440">
        <v>-5.116432458317147E-13</v>
      </c>
      <c r="Q3501" s="1439">
        <v>-5.116432458317147E-13</v>
      </c>
      <c r="R3501" s="1438"/>
      <c r="S3501" s="990"/>
      <c r="T3501" s="868"/>
      <c r="U3501" s="868" t="s">
        <v>165</v>
      </c>
    </row>
    <row r="3502" spans="1:21" ht="45" x14ac:dyDescent="0.25">
      <c r="A3502">
        <v>3449</v>
      </c>
      <c r="B3502" s="1443" t="s">
        <v>115</v>
      </c>
      <c r="C3502" s="1443">
        <v>1055680</v>
      </c>
      <c r="D3502" s="1443">
        <f t="shared" si="75"/>
        <v>1055700</v>
      </c>
      <c r="E3502" s="1442">
        <v>1.95</v>
      </c>
      <c r="F3502" s="1442">
        <v>29.19</v>
      </c>
      <c r="G3502" s="1442">
        <v>29.19</v>
      </c>
      <c r="H3502" s="1442">
        <v>0.34</v>
      </c>
      <c r="I3502" s="1442">
        <v>3.59</v>
      </c>
      <c r="J3502" s="1442">
        <v>37922.339999999997</v>
      </c>
      <c r="K3502" s="1442">
        <v>37922.339999999997</v>
      </c>
      <c r="L3502" s="1442">
        <v>633.37</v>
      </c>
      <c r="M3502" s="1442">
        <v>37288.980000000003</v>
      </c>
      <c r="N3502" s="1445" t="s">
        <v>3054</v>
      </c>
      <c r="O3502" s="1440">
        <v>0</v>
      </c>
      <c r="P3502" s="1440">
        <v>0</v>
      </c>
      <c r="Q3502" s="1439">
        <v>0</v>
      </c>
      <c r="R3502" s="1438"/>
      <c r="S3502" s="990"/>
      <c r="T3502" s="868"/>
      <c r="U3502" s="868" t="s">
        <v>165</v>
      </c>
    </row>
    <row r="3503" spans="1:21" ht="45" x14ac:dyDescent="0.25">
      <c r="A3503">
        <v>3450</v>
      </c>
      <c r="B3503" s="1443" t="s">
        <v>115</v>
      </c>
      <c r="C3503" s="1443">
        <v>1055700</v>
      </c>
      <c r="D3503" s="1443">
        <f t="shared" si="75"/>
        <v>1055720</v>
      </c>
      <c r="E3503" s="1442">
        <v>0.24</v>
      </c>
      <c r="F3503" s="1442">
        <v>21.95</v>
      </c>
      <c r="G3503" s="1442">
        <v>21.95</v>
      </c>
      <c r="H3503" s="1442">
        <v>1.07</v>
      </c>
      <c r="I3503" s="1442">
        <v>14.07</v>
      </c>
      <c r="J3503" s="1442">
        <v>37944.300000000003</v>
      </c>
      <c r="K3503" s="1442">
        <v>37944.300000000003</v>
      </c>
      <c r="L3503" s="1442">
        <v>647.44000000000005</v>
      </c>
      <c r="M3503" s="1442">
        <v>37296.86</v>
      </c>
      <c r="N3503" s="1445" t="s">
        <v>3054</v>
      </c>
      <c r="O3503" s="1440">
        <v>-2.2301842107225102E-13</v>
      </c>
      <c r="P3503" s="1440">
        <v>-2.2301842107225102E-13</v>
      </c>
      <c r="Q3503" s="1439">
        <v>-2.2301842107225102E-13</v>
      </c>
      <c r="R3503" s="1438"/>
      <c r="S3503" s="990"/>
      <c r="T3503" s="868"/>
      <c r="U3503" s="868" t="s">
        <v>165</v>
      </c>
    </row>
    <row r="3504" spans="1:21" ht="45" x14ac:dyDescent="0.25">
      <c r="A3504">
        <v>3451</v>
      </c>
      <c r="B3504" s="1443" t="s">
        <v>115</v>
      </c>
      <c r="C3504" s="1443">
        <v>1055720</v>
      </c>
      <c r="D3504" s="1443">
        <f t="shared" si="75"/>
        <v>1055740</v>
      </c>
      <c r="E3504" s="1442">
        <v>1.87</v>
      </c>
      <c r="F3504" s="1442">
        <v>21.2</v>
      </c>
      <c r="G3504" s="1442">
        <v>21.2</v>
      </c>
      <c r="H3504" s="1442">
        <v>0.27</v>
      </c>
      <c r="I3504" s="1442">
        <v>13.42</v>
      </c>
      <c r="J3504" s="1442">
        <v>37965.49</v>
      </c>
      <c r="K3504" s="1442">
        <v>37965.49</v>
      </c>
      <c r="L3504" s="1442">
        <v>660.85</v>
      </c>
      <c r="M3504" s="1442">
        <v>37304.639999999999</v>
      </c>
      <c r="N3504" s="1445" t="s">
        <v>3054</v>
      </c>
      <c r="O3504" s="1440">
        <v>2.9337442956077377E-13</v>
      </c>
      <c r="P3504" s="1440">
        <v>2.9337442956077377E-13</v>
      </c>
      <c r="Q3504" s="1439">
        <v>2.9337442956077377E-13</v>
      </c>
      <c r="R3504" s="1438"/>
      <c r="S3504" s="990"/>
      <c r="T3504" s="868"/>
      <c r="U3504" s="868" t="s">
        <v>165</v>
      </c>
    </row>
    <row r="3505" spans="1:21" ht="45" x14ac:dyDescent="0.25">
      <c r="A3505">
        <v>3452</v>
      </c>
      <c r="B3505" s="1443" t="s">
        <v>115</v>
      </c>
      <c r="C3505" s="1443">
        <v>1055740</v>
      </c>
      <c r="D3505" s="1443">
        <f t="shared" si="75"/>
        <v>1055760</v>
      </c>
      <c r="E3505" s="1442">
        <v>1.69</v>
      </c>
      <c r="F3505" s="1442">
        <v>35.630000000000003</v>
      </c>
      <c r="G3505" s="1442">
        <v>35.630000000000003</v>
      </c>
      <c r="H3505" s="1442">
        <v>0.34</v>
      </c>
      <c r="I3505" s="1442">
        <v>6.06</v>
      </c>
      <c r="J3505" s="1442">
        <v>38001.129999999997</v>
      </c>
      <c r="K3505" s="1442">
        <v>38001.129999999997</v>
      </c>
      <c r="L3505" s="1442">
        <v>666.92</v>
      </c>
      <c r="M3505" s="1442">
        <v>37334.21</v>
      </c>
      <c r="N3505" s="1445" t="s">
        <v>3054</v>
      </c>
      <c r="O3505" s="1440">
        <v>-3.0200644856446032E-13</v>
      </c>
      <c r="P3505" s="1440">
        <v>-3.0200644856446032E-13</v>
      </c>
      <c r="Q3505" s="1439">
        <v>-3.0200644856446032E-13</v>
      </c>
      <c r="R3505" s="1438"/>
      <c r="S3505" s="990"/>
      <c r="T3505" s="868"/>
      <c r="U3505" s="868" t="s">
        <v>165</v>
      </c>
    </row>
    <row r="3506" spans="1:21" ht="45" x14ac:dyDescent="0.25">
      <c r="A3506">
        <v>3453</v>
      </c>
      <c r="B3506" s="1443" t="s">
        <v>115</v>
      </c>
      <c r="C3506" s="1443">
        <v>1055760</v>
      </c>
      <c r="D3506" s="1443">
        <f t="shared" si="75"/>
        <v>1055780</v>
      </c>
      <c r="E3506" s="1442">
        <v>5.05</v>
      </c>
      <c r="F3506" s="1442">
        <v>67.430000000000007</v>
      </c>
      <c r="G3506" s="1442">
        <v>67.430000000000007</v>
      </c>
      <c r="H3506" s="1442">
        <v>0</v>
      </c>
      <c r="I3506" s="1442">
        <v>3.35</v>
      </c>
      <c r="J3506" s="1442">
        <v>38068.559999999998</v>
      </c>
      <c r="K3506" s="1442">
        <v>38068.559999999998</v>
      </c>
      <c r="L3506" s="1442">
        <v>670.27</v>
      </c>
      <c r="M3506" s="1442">
        <v>37398.29</v>
      </c>
      <c r="N3506" s="1445" t="s">
        <v>3054</v>
      </c>
      <c r="O3506" s="1440">
        <v>0</v>
      </c>
      <c r="P3506" s="1440">
        <v>0</v>
      </c>
      <c r="Q3506" s="1439">
        <v>0</v>
      </c>
      <c r="R3506" s="1438"/>
      <c r="S3506" s="990"/>
      <c r="T3506" s="868"/>
      <c r="U3506" s="868" t="s">
        <v>165</v>
      </c>
    </row>
    <row r="3507" spans="1:21" ht="45" x14ac:dyDescent="0.25">
      <c r="A3507">
        <v>3454</v>
      </c>
      <c r="B3507" s="1443" t="s">
        <v>115</v>
      </c>
      <c r="C3507" s="1443">
        <v>1055780</v>
      </c>
      <c r="D3507" s="1443">
        <f t="shared" si="75"/>
        <v>1055800</v>
      </c>
      <c r="E3507" s="1442">
        <v>3.33</v>
      </c>
      <c r="F3507" s="1442">
        <v>83.85</v>
      </c>
      <c r="G3507" s="1442">
        <v>83.85</v>
      </c>
      <c r="H3507" s="1442">
        <v>0</v>
      </c>
      <c r="I3507" s="1442">
        <v>0</v>
      </c>
      <c r="J3507" s="1442">
        <v>38152.410000000003</v>
      </c>
      <c r="K3507" s="1442">
        <v>38152.410000000003</v>
      </c>
      <c r="L3507" s="1442">
        <v>670.27</v>
      </c>
      <c r="M3507" s="1442">
        <v>37482.14</v>
      </c>
      <c r="N3507" s="1445" t="s">
        <v>3054</v>
      </c>
      <c r="O3507" s="1440">
        <v>-5.6976851959118195E-13</v>
      </c>
      <c r="P3507" s="1440">
        <v>-5.6976851959118195E-13</v>
      </c>
      <c r="Q3507" s="1439">
        <v>-5.6976851959118195E-13</v>
      </c>
      <c r="R3507" s="1438"/>
      <c r="S3507" s="990"/>
      <c r="T3507" s="868"/>
      <c r="U3507" s="868" t="s">
        <v>165</v>
      </c>
    </row>
    <row r="3508" spans="1:21" ht="45" x14ac:dyDescent="0.25">
      <c r="A3508">
        <v>3455</v>
      </c>
      <c r="B3508" s="1443" t="s">
        <v>115</v>
      </c>
      <c r="C3508" s="1443">
        <v>1055800</v>
      </c>
      <c r="D3508" s="1443">
        <f t="shared" si="75"/>
        <v>1055820</v>
      </c>
      <c r="E3508" s="1442">
        <v>3.01</v>
      </c>
      <c r="F3508" s="1442">
        <v>63.43</v>
      </c>
      <c r="G3508" s="1442">
        <v>63.43</v>
      </c>
      <c r="H3508" s="1442">
        <v>0</v>
      </c>
      <c r="I3508" s="1442">
        <v>0</v>
      </c>
      <c r="J3508" s="1442">
        <v>38215.839999999997</v>
      </c>
      <c r="K3508" s="1442">
        <v>38215.839999999997</v>
      </c>
      <c r="L3508" s="1442">
        <v>670.27</v>
      </c>
      <c r="M3508" s="1442">
        <v>37545.57</v>
      </c>
      <c r="N3508" s="1445" t="s">
        <v>3054</v>
      </c>
      <c r="O3508" s="1440">
        <v>-4.815443386116576E-13</v>
      </c>
      <c r="P3508" s="1440">
        <v>-4.815443386116576E-13</v>
      </c>
      <c r="Q3508" s="1439">
        <v>-4.815443386116576E-13</v>
      </c>
      <c r="R3508" s="1438"/>
      <c r="S3508" s="990"/>
      <c r="T3508" s="868"/>
      <c r="U3508" s="868" t="s">
        <v>165</v>
      </c>
    </row>
    <row r="3509" spans="1:21" ht="45" x14ac:dyDescent="0.25">
      <c r="A3509">
        <v>3456</v>
      </c>
      <c r="B3509" s="1443" t="s">
        <v>115</v>
      </c>
      <c r="C3509" s="1443">
        <v>1055820</v>
      </c>
      <c r="D3509" s="1443">
        <f t="shared" si="75"/>
        <v>1055840</v>
      </c>
      <c r="E3509" s="1442">
        <v>3.05</v>
      </c>
      <c r="F3509" s="1442">
        <v>60.63</v>
      </c>
      <c r="G3509" s="1442">
        <v>60.63</v>
      </c>
      <c r="H3509" s="1442">
        <v>0</v>
      </c>
      <c r="I3509" s="1442">
        <v>0</v>
      </c>
      <c r="J3509" s="1442">
        <v>38276.47</v>
      </c>
      <c r="K3509" s="1442">
        <v>38276.47</v>
      </c>
      <c r="L3509" s="1442">
        <v>670.27</v>
      </c>
      <c r="M3509" s="1442">
        <v>37606.199999999997</v>
      </c>
      <c r="N3509" s="1445" t="s">
        <v>3054</v>
      </c>
      <c r="O3509" s="1440">
        <v>-4.2695013432118887E-13</v>
      </c>
      <c r="P3509" s="1440">
        <v>-4.2695013432118887E-13</v>
      </c>
      <c r="Q3509" s="1439">
        <v>-4.2695013432118887E-13</v>
      </c>
      <c r="R3509" s="1438"/>
      <c r="S3509" s="990"/>
      <c r="T3509" s="868"/>
      <c r="U3509" s="868" t="s">
        <v>165</v>
      </c>
    </row>
    <row r="3510" spans="1:21" ht="45" x14ac:dyDescent="0.25">
      <c r="A3510">
        <v>3457</v>
      </c>
      <c r="B3510" s="1443" t="s">
        <v>115</v>
      </c>
      <c r="C3510" s="1443">
        <v>1055840</v>
      </c>
      <c r="D3510" s="1443">
        <f t="shared" si="75"/>
        <v>1055860</v>
      </c>
      <c r="E3510" s="1442">
        <v>4.91</v>
      </c>
      <c r="F3510" s="1442">
        <v>79.63</v>
      </c>
      <c r="G3510" s="1442">
        <v>79.63</v>
      </c>
      <c r="H3510" s="1442">
        <v>0</v>
      </c>
      <c r="I3510" s="1442">
        <v>0</v>
      </c>
      <c r="J3510" s="1442">
        <v>38356.1</v>
      </c>
      <c r="K3510" s="1442">
        <v>38356.1</v>
      </c>
      <c r="L3510" s="1442">
        <v>670.27</v>
      </c>
      <c r="M3510" s="1442">
        <v>37685.83</v>
      </c>
      <c r="N3510" s="1445" t="s">
        <v>3054</v>
      </c>
      <c r="O3510" s="1440">
        <v>-3.2020957001072843E-13</v>
      </c>
      <c r="P3510" s="1440">
        <v>-3.2020957001072843E-13</v>
      </c>
      <c r="Q3510" s="1439">
        <v>-3.2020957001072843E-13</v>
      </c>
      <c r="R3510" s="1438"/>
      <c r="S3510" s="990"/>
      <c r="T3510" s="868"/>
      <c r="U3510" s="868" t="s">
        <v>165</v>
      </c>
    </row>
    <row r="3511" spans="1:21" ht="45" x14ac:dyDescent="0.25">
      <c r="A3511">
        <v>3458</v>
      </c>
      <c r="B3511" s="1443" t="s">
        <v>115</v>
      </c>
      <c r="C3511" s="1443">
        <v>1055860</v>
      </c>
      <c r="D3511" s="1443">
        <f t="shared" si="75"/>
        <v>1055880</v>
      </c>
      <c r="E3511" s="1442">
        <v>4.13</v>
      </c>
      <c r="F3511" s="1442">
        <v>90.25</v>
      </c>
      <c r="G3511" s="1442">
        <v>90.25</v>
      </c>
      <c r="H3511" s="1442">
        <v>0</v>
      </c>
      <c r="I3511" s="1442">
        <v>0</v>
      </c>
      <c r="J3511" s="1442">
        <v>38446.35</v>
      </c>
      <c r="K3511" s="1442">
        <v>38446.35</v>
      </c>
      <c r="L3511" s="1442">
        <v>670.27</v>
      </c>
      <c r="M3511" s="1442">
        <v>37776.080000000002</v>
      </c>
      <c r="N3511" s="1445" t="s">
        <v>3054</v>
      </c>
      <c r="O3511" s="1440">
        <v>4.4194018853358241E-13</v>
      </c>
      <c r="P3511" s="1440">
        <v>4.4194018853358241E-13</v>
      </c>
      <c r="Q3511" s="1439">
        <v>4.4194018853358241E-13</v>
      </c>
      <c r="R3511" s="1438"/>
      <c r="S3511" s="990"/>
      <c r="T3511" s="868"/>
      <c r="U3511" s="868" t="s">
        <v>165</v>
      </c>
    </row>
    <row r="3512" spans="1:21" ht="45" x14ac:dyDescent="0.25">
      <c r="A3512">
        <v>3459</v>
      </c>
      <c r="B3512" s="1443" t="s">
        <v>115</v>
      </c>
      <c r="C3512" s="1443">
        <v>1055880</v>
      </c>
      <c r="D3512" s="1443">
        <f t="shared" si="75"/>
        <v>1055900</v>
      </c>
      <c r="E3512" s="1442">
        <v>4.75</v>
      </c>
      <c r="F3512" s="1442">
        <v>88.79</v>
      </c>
      <c r="G3512" s="1442">
        <v>88.79</v>
      </c>
      <c r="H3512" s="1442">
        <v>0</v>
      </c>
      <c r="I3512" s="1442">
        <v>0</v>
      </c>
      <c r="J3512" s="1442">
        <v>38535.14</v>
      </c>
      <c r="K3512" s="1442">
        <v>38535.14</v>
      </c>
      <c r="L3512" s="1442">
        <v>670.27</v>
      </c>
      <c r="M3512" s="1442">
        <v>37864.870000000003</v>
      </c>
      <c r="N3512" s="1445" t="s">
        <v>3054</v>
      </c>
      <c r="O3512" s="1440">
        <v>4.5334309330851005E-13</v>
      </c>
      <c r="P3512" s="1440">
        <v>4.5334309330851005E-13</v>
      </c>
      <c r="Q3512" s="1439">
        <v>4.5334309330851005E-13</v>
      </c>
      <c r="R3512" s="1438"/>
      <c r="S3512" s="990"/>
      <c r="T3512" s="868"/>
      <c r="U3512" s="868" t="s">
        <v>165</v>
      </c>
    </row>
    <row r="3513" spans="1:21" ht="45" x14ac:dyDescent="0.25">
      <c r="A3513">
        <v>3460</v>
      </c>
      <c r="B3513" s="1443" t="s">
        <v>115</v>
      </c>
      <c r="C3513" s="1443">
        <v>1055900</v>
      </c>
      <c r="D3513" s="1443">
        <f t="shared" si="75"/>
        <v>1055920</v>
      </c>
      <c r="E3513" s="1442">
        <v>5.03</v>
      </c>
      <c r="F3513" s="1442">
        <v>97.85</v>
      </c>
      <c r="G3513" s="1442">
        <v>97.85</v>
      </c>
      <c r="H3513" s="1442">
        <v>0</v>
      </c>
      <c r="I3513" s="1442">
        <v>0</v>
      </c>
      <c r="J3513" s="1442">
        <v>38632.99</v>
      </c>
      <c r="K3513" s="1442">
        <v>38632.99</v>
      </c>
      <c r="L3513" s="1442">
        <v>670.27</v>
      </c>
      <c r="M3513" s="1442">
        <v>37962.720000000001</v>
      </c>
      <c r="N3513" s="1445" t="s">
        <v>3054</v>
      </c>
      <c r="O3513" s="1440">
        <v>-5.1556472741804359E-13</v>
      </c>
      <c r="P3513" s="1440">
        <v>-5.1556472741804359E-13</v>
      </c>
      <c r="Q3513" s="1439">
        <v>-5.1556472741804359E-13</v>
      </c>
      <c r="R3513" s="1438"/>
      <c r="S3513" s="990"/>
      <c r="T3513" s="868"/>
      <c r="U3513" s="868" t="s">
        <v>165</v>
      </c>
    </row>
    <row r="3514" spans="1:21" ht="45" x14ac:dyDescent="0.25">
      <c r="A3514">
        <v>3461</v>
      </c>
      <c r="B3514" s="1443" t="s">
        <v>115</v>
      </c>
      <c r="C3514" s="1443">
        <v>1055920</v>
      </c>
      <c r="D3514" s="1443">
        <f t="shared" si="75"/>
        <v>1055940</v>
      </c>
      <c r="E3514" s="1442">
        <v>5.0199999999999996</v>
      </c>
      <c r="F3514" s="1442">
        <v>100.54</v>
      </c>
      <c r="G3514" s="1442">
        <v>100.54</v>
      </c>
      <c r="H3514" s="1442">
        <v>0</v>
      </c>
      <c r="I3514" s="1442">
        <v>0</v>
      </c>
      <c r="J3514" s="1442">
        <v>38733.54</v>
      </c>
      <c r="K3514" s="1442">
        <v>38733.54</v>
      </c>
      <c r="L3514" s="1442">
        <v>670.27</v>
      </c>
      <c r="M3514" s="1442">
        <v>38063.269999999997</v>
      </c>
      <c r="N3514" s="1445" t="s">
        <v>3054</v>
      </c>
      <c r="O3514" s="1440">
        <v>0</v>
      </c>
      <c r="P3514" s="1440">
        <v>0</v>
      </c>
      <c r="Q3514" s="1439">
        <v>0</v>
      </c>
      <c r="R3514" s="1438"/>
      <c r="S3514" s="990"/>
      <c r="T3514" s="868"/>
      <c r="U3514" s="868" t="s">
        <v>165</v>
      </c>
    </row>
    <row r="3515" spans="1:21" ht="45" x14ac:dyDescent="0.25">
      <c r="A3515">
        <v>3462</v>
      </c>
      <c r="B3515" s="1443" t="s">
        <v>115</v>
      </c>
      <c r="C3515" s="1443">
        <v>1055940</v>
      </c>
      <c r="D3515" s="1443">
        <f t="shared" si="75"/>
        <v>1055960</v>
      </c>
      <c r="E3515" s="1442">
        <v>6.62</v>
      </c>
      <c r="F3515" s="1442">
        <v>116.38</v>
      </c>
      <c r="G3515" s="1442">
        <v>116.38</v>
      </c>
      <c r="H3515" s="1442">
        <v>0</v>
      </c>
      <c r="I3515" s="1442">
        <v>0</v>
      </c>
      <c r="J3515" s="1442">
        <v>38849.910000000003</v>
      </c>
      <c r="K3515" s="1442">
        <v>38849.910000000003</v>
      </c>
      <c r="L3515" s="1442">
        <v>670.27</v>
      </c>
      <c r="M3515" s="1442">
        <v>38179.65</v>
      </c>
      <c r="N3515" s="1445" t="s">
        <v>3054</v>
      </c>
      <c r="O3515" s="1440">
        <v>-4.7871347590826892E-13</v>
      </c>
      <c r="P3515" s="1440">
        <v>-4.7871347590826892E-13</v>
      </c>
      <c r="Q3515" s="1439">
        <v>-4.7871347590826892E-13</v>
      </c>
      <c r="R3515" s="1438"/>
      <c r="S3515" s="990"/>
      <c r="T3515" s="868"/>
      <c r="U3515" s="868" t="s">
        <v>165</v>
      </c>
    </row>
    <row r="3516" spans="1:21" ht="45" x14ac:dyDescent="0.25">
      <c r="A3516">
        <v>3463</v>
      </c>
      <c r="B3516" s="1443" t="s">
        <v>115</v>
      </c>
      <c r="C3516" s="1443">
        <v>1055960</v>
      </c>
      <c r="D3516" s="1443">
        <f t="shared" si="75"/>
        <v>1055980</v>
      </c>
      <c r="E3516" s="1442">
        <v>6.16</v>
      </c>
      <c r="F3516" s="1442">
        <v>127.78</v>
      </c>
      <c r="G3516" s="1442">
        <v>127.78</v>
      </c>
      <c r="H3516" s="1442">
        <v>0</v>
      </c>
      <c r="I3516" s="1442">
        <v>0</v>
      </c>
      <c r="J3516" s="1442">
        <v>38977.699999999997</v>
      </c>
      <c r="K3516" s="1442">
        <v>38977.699999999997</v>
      </c>
      <c r="L3516" s="1442">
        <v>670.27</v>
      </c>
      <c r="M3516" s="1442">
        <v>38307.43</v>
      </c>
      <c r="N3516" s="1445" t="s">
        <v>3054</v>
      </c>
      <c r="O3516" s="1440">
        <v>5.2721806155754032E-13</v>
      </c>
      <c r="P3516" s="1440">
        <v>5.2721806155754032E-13</v>
      </c>
      <c r="Q3516" s="1439">
        <v>5.2721806155754032E-13</v>
      </c>
      <c r="R3516" s="1438"/>
      <c r="S3516" s="990"/>
      <c r="T3516" s="868"/>
      <c r="U3516" s="868" t="s">
        <v>165</v>
      </c>
    </row>
    <row r="3517" spans="1:21" ht="45" x14ac:dyDescent="0.25">
      <c r="A3517">
        <v>3464</v>
      </c>
      <c r="B3517" s="1443" t="s">
        <v>115</v>
      </c>
      <c r="C3517" s="1443">
        <v>1055980</v>
      </c>
      <c r="D3517" s="1443">
        <f t="shared" si="75"/>
        <v>1056000</v>
      </c>
      <c r="E3517" s="1442">
        <v>5.89</v>
      </c>
      <c r="F3517" s="1442">
        <v>120.5</v>
      </c>
      <c r="G3517" s="1442">
        <v>120.5</v>
      </c>
      <c r="H3517" s="1442">
        <v>0</v>
      </c>
      <c r="I3517" s="1442">
        <v>0</v>
      </c>
      <c r="J3517" s="1442">
        <v>39098.199999999997</v>
      </c>
      <c r="K3517" s="1442">
        <v>39098.199999999997</v>
      </c>
      <c r="L3517" s="1442">
        <v>670.27</v>
      </c>
      <c r="M3517" s="1442">
        <v>38427.93</v>
      </c>
      <c r="N3517" s="1445" t="s">
        <v>3054</v>
      </c>
      <c r="O3517" s="1440">
        <v>-4.8718459195085902E-13</v>
      </c>
      <c r="P3517" s="1440">
        <v>-4.8718459195085902E-13</v>
      </c>
      <c r="Q3517" s="1439">
        <v>-4.8718459195085902E-13</v>
      </c>
      <c r="R3517" s="1438"/>
      <c r="S3517" s="990"/>
      <c r="T3517" s="868"/>
      <c r="U3517" s="868" t="s">
        <v>165</v>
      </c>
    </row>
    <row r="3518" spans="1:21" ht="45" x14ac:dyDescent="0.25">
      <c r="A3518">
        <v>3465</v>
      </c>
      <c r="B3518" s="1443" t="s">
        <v>115</v>
      </c>
      <c r="C3518" s="1443">
        <v>1056000</v>
      </c>
      <c r="D3518" s="1443">
        <f t="shared" si="75"/>
        <v>1056020</v>
      </c>
      <c r="E3518" s="1442">
        <v>6.43</v>
      </c>
      <c r="F3518" s="1442">
        <v>123.17</v>
      </c>
      <c r="G3518" s="1442">
        <v>123.17</v>
      </c>
      <c r="H3518" s="1442">
        <v>0</v>
      </c>
      <c r="I3518" s="1442">
        <v>0</v>
      </c>
      <c r="J3518" s="1442">
        <v>39221.370000000003</v>
      </c>
      <c r="K3518" s="1442">
        <v>39221.370000000003</v>
      </c>
      <c r="L3518" s="1442">
        <v>670.27</v>
      </c>
      <c r="M3518" s="1442">
        <v>38551.1</v>
      </c>
      <c r="N3518" s="1445" t="s">
        <v>3054</v>
      </c>
      <c r="O3518" s="1440">
        <v>5.1681544193427949E-13</v>
      </c>
      <c r="P3518" s="1440">
        <v>5.1681544193427949E-13</v>
      </c>
      <c r="Q3518" s="1439">
        <v>5.1681544193427949E-13</v>
      </c>
      <c r="R3518" s="1438"/>
      <c r="S3518" s="990"/>
      <c r="T3518" s="868"/>
      <c r="U3518" s="868" t="s">
        <v>165</v>
      </c>
    </row>
    <row r="3519" spans="1:21" ht="45" x14ac:dyDescent="0.25">
      <c r="A3519">
        <v>3466</v>
      </c>
      <c r="B3519" s="1443" t="s">
        <v>115</v>
      </c>
      <c r="C3519" s="1443">
        <v>1056020</v>
      </c>
      <c r="D3519" s="1443">
        <f t="shared" si="75"/>
        <v>1056040</v>
      </c>
      <c r="E3519" s="1442">
        <v>7.05</v>
      </c>
      <c r="F3519" s="1442">
        <v>134.77000000000001</v>
      </c>
      <c r="G3519" s="1442">
        <v>134.77000000000001</v>
      </c>
      <c r="H3519" s="1442">
        <v>0</v>
      </c>
      <c r="I3519" s="1442">
        <v>0</v>
      </c>
      <c r="J3519" s="1442">
        <v>39356.14</v>
      </c>
      <c r="K3519" s="1442">
        <v>39356.14</v>
      </c>
      <c r="L3519" s="1442">
        <v>670.27</v>
      </c>
      <c r="M3519" s="1442">
        <v>38685.870000000003</v>
      </c>
      <c r="N3519" s="1445" t="s">
        <v>3054</v>
      </c>
      <c r="O3519" s="1440">
        <v>5.2855339064508351E-13</v>
      </c>
      <c r="P3519" s="1440">
        <v>5.2855339064508351E-13</v>
      </c>
      <c r="Q3519" s="1439">
        <v>5.2855339064508351E-13</v>
      </c>
      <c r="R3519" s="1438"/>
      <c r="S3519" s="990"/>
      <c r="T3519" s="868"/>
      <c r="U3519" s="868" t="s">
        <v>165</v>
      </c>
    </row>
    <row r="3520" spans="1:21" ht="45" x14ac:dyDescent="0.25">
      <c r="A3520">
        <v>3467</v>
      </c>
      <c r="B3520" s="1443" t="s">
        <v>115</v>
      </c>
      <c r="C3520" s="1443">
        <v>1056040</v>
      </c>
      <c r="D3520" s="1443">
        <f t="shared" si="75"/>
        <v>1056060</v>
      </c>
      <c r="E3520" s="1442">
        <v>7.19</v>
      </c>
      <c r="F3520" s="1442">
        <v>142.35</v>
      </c>
      <c r="G3520" s="1442">
        <v>142.35</v>
      </c>
      <c r="H3520" s="1442">
        <v>0</v>
      </c>
      <c r="I3520" s="1442">
        <v>0</v>
      </c>
      <c r="J3520" s="1442">
        <v>39498.5</v>
      </c>
      <c r="K3520" s="1442">
        <v>39498.5</v>
      </c>
      <c r="L3520" s="1442">
        <v>670.27</v>
      </c>
      <c r="M3520" s="1442">
        <v>38828.230000000003</v>
      </c>
      <c r="N3520" s="1445" t="s">
        <v>3054</v>
      </c>
      <c r="O3520" s="1440">
        <v>0</v>
      </c>
      <c r="P3520" s="1440">
        <v>0</v>
      </c>
      <c r="Q3520" s="1439">
        <v>0</v>
      </c>
      <c r="R3520" s="1438"/>
      <c r="S3520" s="990"/>
      <c r="T3520" s="868"/>
      <c r="U3520" s="868" t="s">
        <v>165</v>
      </c>
    </row>
    <row r="3521" spans="1:21" ht="45" x14ac:dyDescent="0.25">
      <c r="A3521">
        <v>3468</v>
      </c>
      <c r="B3521" s="1443" t="s">
        <v>115</v>
      </c>
      <c r="C3521" s="1443">
        <v>1056060</v>
      </c>
      <c r="D3521" s="1443">
        <f t="shared" si="75"/>
        <v>1056080</v>
      </c>
      <c r="E3521" s="1442">
        <v>7.38</v>
      </c>
      <c r="F3521" s="1442">
        <v>145.69</v>
      </c>
      <c r="G3521" s="1442">
        <v>145.69</v>
      </c>
      <c r="H3521" s="1442">
        <v>0</v>
      </c>
      <c r="I3521" s="1442">
        <v>0</v>
      </c>
      <c r="J3521" s="1442">
        <v>39644.19</v>
      </c>
      <c r="K3521" s="1442">
        <v>39644.19</v>
      </c>
      <c r="L3521" s="1442">
        <v>670.27</v>
      </c>
      <c r="M3521" s="1442">
        <v>38973.919999999998</v>
      </c>
      <c r="N3521" s="1445" t="s">
        <v>3054</v>
      </c>
      <c r="O3521" s="1440">
        <v>0</v>
      </c>
      <c r="P3521" s="1440">
        <v>0</v>
      </c>
      <c r="Q3521" s="1439">
        <v>0</v>
      </c>
      <c r="R3521" s="1438"/>
      <c r="S3521" s="990"/>
      <c r="T3521" s="868"/>
      <c r="U3521" s="868" t="s">
        <v>165</v>
      </c>
    </row>
    <row r="3522" spans="1:21" ht="45" x14ac:dyDescent="0.25">
      <c r="A3522">
        <v>3469</v>
      </c>
      <c r="B3522" s="1443" t="s">
        <v>115</v>
      </c>
      <c r="C3522" s="1443">
        <v>1056080</v>
      </c>
      <c r="D3522" s="1443">
        <f t="shared" si="75"/>
        <v>1056100</v>
      </c>
      <c r="E3522" s="1442">
        <v>8.6199999999999992</v>
      </c>
      <c r="F3522" s="1442">
        <v>160.08000000000001</v>
      </c>
      <c r="G3522" s="1442">
        <v>160.08000000000001</v>
      </c>
      <c r="H3522" s="1442">
        <v>0</v>
      </c>
      <c r="I3522" s="1442">
        <v>0</v>
      </c>
      <c r="J3522" s="1442">
        <v>39804.269999999997</v>
      </c>
      <c r="K3522" s="1442">
        <v>39804.269999999997</v>
      </c>
      <c r="L3522" s="1442">
        <v>670.27</v>
      </c>
      <c r="M3522" s="1442">
        <v>39134</v>
      </c>
      <c r="N3522" s="1445" t="s">
        <v>3054</v>
      </c>
      <c r="O3522" s="1440">
        <v>0</v>
      </c>
      <c r="P3522" s="1440">
        <v>0</v>
      </c>
      <c r="Q3522" s="1439">
        <v>0</v>
      </c>
      <c r="R3522" s="1438"/>
      <c r="S3522" s="990"/>
      <c r="T3522" s="868"/>
      <c r="U3522" s="868" t="s">
        <v>165</v>
      </c>
    </row>
    <row r="3523" spans="1:21" ht="45" x14ac:dyDescent="0.25">
      <c r="A3523">
        <v>3470</v>
      </c>
      <c r="B3523" s="1443" t="s">
        <v>115</v>
      </c>
      <c r="C3523" s="1443">
        <v>1056100</v>
      </c>
      <c r="D3523" s="1443">
        <f t="shared" si="75"/>
        <v>1056120</v>
      </c>
      <c r="E3523" s="1442">
        <v>7.89</v>
      </c>
      <c r="F3523" s="1442">
        <v>165.11</v>
      </c>
      <c r="G3523" s="1442">
        <v>165.11</v>
      </c>
      <c r="H3523" s="1442">
        <v>0</v>
      </c>
      <c r="I3523" s="1442">
        <v>0</v>
      </c>
      <c r="J3523" s="1442">
        <v>39969.379999999997</v>
      </c>
      <c r="K3523" s="1442">
        <v>39969.379999999997</v>
      </c>
      <c r="L3523" s="1442">
        <v>670.27</v>
      </c>
      <c r="M3523" s="1442">
        <v>39299.11</v>
      </c>
      <c r="N3523" s="1445" t="s">
        <v>3054</v>
      </c>
      <c r="O3523" s="1440">
        <v>0</v>
      </c>
      <c r="P3523" s="1440">
        <v>0</v>
      </c>
      <c r="Q3523" s="1439">
        <v>0</v>
      </c>
      <c r="R3523" s="1438"/>
      <c r="S3523" s="990"/>
      <c r="T3523" s="868"/>
      <c r="U3523" s="868" t="s">
        <v>165</v>
      </c>
    </row>
    <row r="3524" spans="1:21" ht="45" x14ac:dyDescent="0.25">
      <c r="A3524">
        <v>3471</v>
      </c>
      <c r="B3524" s="1443" t="s">
        <v>115</v>
      </c>
      <c r="C3524" s="1443">
        <v>1056120</v>
      </c>
      <c r="D3524" s="1443">
        <f t="shared" si="75"/>
        <v>1056140</v>
      </c>
      <c r="E3524" s="1442">
        <v>8.85</v>
      </c>
      <c r="F3524" s="1442">
        <v>167.4</v>
      </c>
      <c r="G3524" s="1442">
        <v>167.4</v>
      </c>
      <c r="H3524" s="1442">
        <v>0</v>
      </c>
      <c r="I3524" s="1442">
        <v>0</v>
      </c>
      <c r="J3524" s="1442">
        <v>40136.769999999997</v>
      </c>
      <c r="K3524" s="1442">
        <v>40136.769999999997</v>
      </c>
      <c r="L3524" s="1442">
        <v>670.27</v>
      </c>
      <c r="M3524" s="1442">
        <v>39466.5</v>
      </c>
      <c r="N3524" s="1445" t="s">
        <v>3054</v>
      </c>
      <c r="O3524" s="1440">
        <v>0</v>
      </c>
      <c r="P3524" s="1440">
        <v>0</v>
      </c>
      <c r="Q3524" s="1439">
        <v>0</v>
      </c>
      <c r="R3524" s="1438"/>
      <c r="S3524" s="990"/>
      <c r="T3524" s="868"/>
      <c r="U3524" s="868" t="s">
        <v>165</v>
      </c>
    </row>
    <row r="3525" spans="1:21" ht="45" x14ac:dyDescent="0.25">
      <c r="A3525">
        <v>3472</v>
      </c>
      <c r="B3525" s="1443" t="s">
        <v>115</v>
      </c>
      <c r="C3525" s="1443">
        <v>1056140</v>
      </c>
      <c r="D3525" s="1443">
        <f t="shared" si="75"/>
        <v>1056160</v>
      </c>
      <c r="E3525" s="1442">
        <v>8.98</v>
      </c>
      <c r="F3525" s="1442">
        <v>178.36</v>
      </c>
      <c r="G3525" s="1442">
        <v>178.36</v>
      </c>
      <c r="H3525" s="1442">
        <v>0</v>
      </c>
      <c r="I3525" s="1442">
        <v>0</v>
      </c>
      <c r="J3525" s="1442">
        <v>40315.129999999997</v>
      </c>
      <c r="K3525" s="1442">
        <v>40315.129999999997</v>
      </c>
      <c r="L3525" s="1442">
        <v>670.27</v>
      </c>
      <c r="M3525" s="1442">
        <v>39644.86</v>
      </c>
      <c r="N3525" s="1445" t="s">
        <v>3054</v>
      </c>
      <c r="O3525" s="1440">
        <v>0</v>
      </c>
      <c r="P3525" s="1440">
        <v>0</v>
      </c>
      <c r="Q3525" s="1439">
        <v>0</v>
      </c>
      <c r="R3525" s="1438"/>
      <c r="S3525" s="990"/>
      <c r="T3525" s="868"/>
      <c r="U3525" s="868" t="s">
        <v>165</v>
      </c>
    </row>
    <row r="3526" spans="1:21" ht="45" x14ac:dyDescent="0.25">
      <c r="A3526">
        <v>3473</v>
      </c>
      <c r="B3526" s="1443" t="s">
        <v>115</v>
      </c>
      <c r="C3526" s="1443">
        <v>1056160</v>
      </c>
      <c r="D3526" s="1443">
        <f t="shared" si="75"/>
        <v>1056180</v>
      </c>
      <c r="E3526" s="1442">
        <v>8.77</v>
      </c>
      <c r="F3526" s="1442">
        <v>177.53</v>
      </c>
      <c r="G3526" s="1442">
        <v>177.53</v>
      </c>
      <c r="H3526" s="1442">
        <v>0</v>
      </c>
      <c r="I3526" s="1442">
        <v>0</v>
      </c>
      <c r="J3526" s="1442">
        <v>40492.660000000003</v>
      </c>
      <c r="K3526" s="1442">
        <v>40492.660000000003</v>
      </c>
      <c r="L3526" s="1442">
        <v>670.27</v>
      </c>
      <c r="M3526" s="1442">
        <v>39822.39</v>
      </c>
      <c r="N3526" s="1445" t="s">
        <v>3054</v>
      </c>
      <c r="O3526" s="1440">
        <v>0</v>
      </c>
      <c r="P3526" s="1440">
        <v>0</v>
      </c>
      <c r="Q3526" s="1439">
        <v>0</v>
      </c>
      <c r="R3526" s="1438"/>
      <c r="S3526" s="990"/>
      <c r="T3526" s="868"/>
      <c r="U3526" s="868" t="s">
        <v>165</v>
      </c>
    </row>
    <row r="3527" spans="1:21" ht="45" x14ac:dyDescent="0.25">
      <c r="A3527">
        <v>3474</v>
      </c>
      <c r="B3527" s="1443" t="s">
        <v>115</v>
      </c>
      <c r="C3527" s="1443">
        <v>1056180</v>
      </c>
      <c r="D3527" s="1443">
        <f t="shared" si="75"/>
        <v>1056200</v>
      </c>
      <c r="E3527" s="1442">
        <v>8.6300000000000008</v>
      </c>
      <c r="F3527" s="1442">
        <v>174.02</v>
      </c>
      <c r="G3527" s="1442">
        <v>174.02</v>
      </c>
      <c r="H3527" s="1442">
        <v>0</v>
      </c>
      <c r="I3527" s="1442">
        <v>0</v>
      </c>
      <c r="J3527" s="1442">
        <v>40666.68</v>
      </c>
      <c r="K3527" s="1442">
        <v>40666.68</v>
      </c>
      <c r="L3527" s="1442">
        <v>670.27</v>
      </c>
      <c r="M3527" s="1442">
        <v>39996.410000000003</v>
      </c>
      <c r="N3527" s="1445" t="s">
        <v>3054</v>
      </c>
      <c r="O3527" s="1440">
        <v>0</v>
      </c>
      <c r="P3527" s="1440">
        <v>0</v>
      </c>
      <c r="Q3527" s="1439">
        <v>0</v>
      </c>
      <c r="R3527" s="1438"/>
      <c r="S3527" s="990"/>
      <c r="T3527" s="868"/>
      <c r="U3527" s="868" t="s">
        <v>165</v>
      </c>
    </row>
    <row r="3528" spans="1:21" ht="45" x14ac:dyDescent="0.25">
      <c r="A3528">
        <v>3475</v>
      </c>
      <c r="B3528" s="1443" t="s">
        <v>115</v>
      </c>
      <c r="C3528" s="1443">
        <v>1056200</v>
      </c>
      <c r="D3528" s="1443">
        <f t="shared" si="75"/>
        <v>1056220</v>
      </c>
      <c r="E3528" s="1442">
        <v>8.75</v>
      </c>
      <c r="F3528" s="1442">
        <v>173.82</v>
      </c>
      <c r="G3528" s="1442">
        <v>173.82</v>
      </c>
      <c r="H3528" s="1442">
        <v>0</v>
      </c>
      <c r="I3528" s="1442">
        <v>0</v>
      </c>
      <c r="J3528" s="1442">
        <v>40840.5</v>
      </c>
      <c r="K3528" s="1442">
        <v>40840.5</v>
      </c>
      <c r="L3528" s="1442">
        <v>670.27</v>
      </c>
      <c r="M3528" s="1442">
        <v>40170.230000000003</v>
      </c>
      <c r="N3528" s="1445" t="s">
        <v>3054</v>
      </c>
      <c r="O3528" s="1440">
        <v>4.9139839756344418E-13</v>
      </c>
      <c r="P3528" s="1440">
        <v>4.9139839756344418E-13</v>
      </c>
      <c r="Q3528" s="1439">
        <v>4.9139839756344418E-13</v>
      </c>
      <c r="R3528" s="1438"/>
      <c r="S3528" s="990"/>
      <c r="T3528" s="868"/>
      <c r="U3528" s="868" t="s">
        <v>165</v>
      </c>
    </row>
    <row r="3529" spans="1:21" ht="45" x14ac:dyDescent="0.25">
      <c r="A3529">
        <v>3476</v>
      </c>
      <c r="B3529" s="1443" t="s">
        <v>115</v>
      </c>
      <c r="C3529" s="1443">
        <v>1056220</v>
      </c>
      <c r="D3529" s="1443">
        <f t="shared" si="75"/>
        <v>1056240</v>
      </c>
      <c r="E3529" s="1442">
        <v>9.01</v>
      </c>
      <c r="F3529" s="1442">
        <v>177.55</v>
      </c>
      <c r="G3529" s="1442">
        <v>177.55</v>
      </c>
      <c r="H3529" s="1442">
        <v>0</v>
      </c>
      <c r="I3529" s="1442">
        <v>0</v>
      </c>
      <c r="J3529" s="1442">
        <v>41018.050000000003</v>
      </c>
      <c r="K3529" s="1442">
        <v>41018.050000000003</v>
      </c>
      <c r="L3529" s="1442">
        <v>670.27</v>
      </c>
      <c r="M3529" s="1442">
        <v>40347.78</v>
      </c>
      <c r="N3529" s="1445" t="s">
        <v>3054</v>
      </c>
      <c r="O3529" s="1440">
        <v>0</v>
      </c>
      <c r="P3529" s="1440">
        <v>0</v>
      </c>
      <c r="Q3529" s="1439">
        <v>0</v>
      </c>
      <c r="R3529" s="1438"/>
      <c r="S3529" s="990"/>
      <c r="T3529" s="868"/>
      <c r="U3529" s="868" t="s">
        <v>165</v>
      </c>
    </row>
    <row r="3530" spans="1:21" ht="45" x14ac:dyDescent="0.25">
      <c r="A3530">
        <v>3477</v>
      </c>
      <c r="B3530" s="1443" t="s">
        <v>115</v>
      </c>
      <c r="C3530" s="1443">
        <v>1056240</v>
      </c>
      <c r="D3530" s="1443">
        <f t="shared" si="75"/>
        <v>1056260</v>
      </c>
      <c r="E3530" s="1442">
        <v>12.98</v>
      </c>
      <c r="F3530" s="1442">
        <v>219.85</v>
      </c>
      <c r="G3530" s="1442">
        <v>219.85</v>
      </c>
      <c r="H3530" s="1442">
        <v>0</v>
      </c>
      <c r="I3530" s="1442">
        <v>0</v>
      </c>
      <c r="J3530" s="1442">
        <v>41237.9</v>
      </c>
      <c r="K3530" s="1442">
        <v>41237.9</v>
      </c>
      <c r="L3530" s="1442">
        <v>670.27</v>
      </c>
      <c r="M3530" s="1442">
        <v>40567.629999999997</v>
      </c>
      <c r="N3530" s="1445" t="s">
        <v>3054</v>
      </c>
      <c r="O3530" s="1440">
        <v>0</v>
      </c>
      <c r="P3530" s="1440">
        <v>0</v>
      </c>
      <c r="Q3530" s="1439">
        <v>0</v>
      </c>
      <c r="R3530" s="1438"/>
      <c r="S3530" s="990"/>
      <c r="T3530" s="868"/>
      <c r="U3530" s="868" t="s">
        <v>165</v>
      </c>
    </row>
    <row r="3531" spans="1:21" ht="45" x14ac:dyDescent="0.25">
      <c r="A3531">
        <v>3478</v>
      </c>
      <c r="B3531" s="1443" t="s">
        <v>115</v>
      </c>
      <c r="C3531" s="1443">
        <v>1056260</v>
      </c>
      <c r="D3531" s="1443">
        <f t="shared" si="75"/>
        <v>1056280</v>
      </c>
      <c r="E3531" s="1442">
        <v>8.0299999999999994</v>
      </c>
      <c r="F3531" s="1442">
        <v>210.13</v>
      </c>
      <c r="G3531" s="1442">
        <v>210.13</v>
      </c>
      <c r="H3531" s="1442">
        <v>0</v>
      </c>
      <c r="I3531" s="1442">
        <v>0</v>
      </c>
      <c r="J3531" s="1442">
        <v>41448.03</v>
      </c>
      <c r="K3531" s="1442">
        <v>41448.03</v>
      </c>
      <c r="L3531" s="1442">
        <v>670.27</v>
      </c>
      <c r="M3531" s="1442">
        <v>40777.760000000002</v>
      </c>
      <c r="N3531" s="1445" t="s">
        <v>3054</v>
      </c>
      <c r="O3531" s="1440">
        <v>-6.0263186659744057E-13</v>
      </c>
      <c r="P3531" s="1440">
        <v>-6.0263186659744057E-13</v>
      </c>
      <c r="Q3531" s="1439">
        <v>-6.0263186659744057E-13</v>
      </c>
      <c r="R3531" s="1438"/>
      <c r="S3531" s="990"/>
      <c r="T3531" s="868"/>
      <c r="U3531" s="868" t="s">
        <v>165</v>
      </c>
    </row>
    <row r="3532" spans="1:21" ht="45" x14ac:dyDescent="0.25">
      <c r="A3532">
        <v>3479</v>
      </c>
      <c r="B3532" s="1443" t="s">
        <v>115</v>
      </c>
      <c r="C3532" s="1443">
        <v>1056280</v>
      </c>
      <c r="D3532" s="1443">
        <f t="shared" si="75"/>
        <v>1056300</v>
      </c>
      <c r="E3532" s="1442">
        <v>9.42</v>
      </c>
      <c r="F3532" s="1442">
        <v>174.49</v>
      </c>
      <c r="G3532" s="1442">
        <v>174.49</v>
      </c>
      <c r="H3532" s="1442">
        <v>0</v>
      </c>
      <c r="I3532" s="1442">
        <v>0</v>
      </c>
      <c r="J3532" s="1442">
        <v>41622.519999999997</v>
      </c>
      <c r="K3532" s="1442">
        <v>41622.519999999997</v>
      </c>
      <c r="L3532" s="1442">
        <v>670.27</v>
      </c>
      <c r="M3532" s="1442">
        <v>40952.25</v>
      </c>
      <c r="N3532" s="1445" t="s">
        <v>3054</v>
      </c>
      <c r="O3532" s="1440">
        <v>-5.6769876321427206E-13</v>
      </c>
      <c r="P3532" s="1440">
        <v>-5.6769876321427206E-13</v>
      </c>
      <c r="Q3532" s="1439">
        <v>-5.6769876321427206E-13</v>
      </c>
      <c r="R3532" s="1438"/>
      <c r="S3532" s="990"/>
      <c r="T3532" s="868"/>
      <c r="U3532" s="868" t="s">
        <v>165</v>
      </c>
    </row>
    <row r="3533" spans="1:21" ht="45" x14ac:dyDescent="0.25">
      <c r="A3533">
        <v>3480</v>
      </c>
      <c r="B3533" s="1443" t="s">
        <v>115</v>
      </c>
      <c r="C3533" s="1443">
        <v>1056300</v>
      </c>
      <c r="D3533" s="1443">
        <f t="shared" si="75"/>
        <v>1056320</v>
      </c>
      <c r="E3533" s="1442">
        <v>9.01</v>
      </c>
      <c r="F3533" s="1442">
        <v>184.29</v>
      </c>
      <c r="G3533" s="1442">
        <v>184.29</v>
      </c>
      <c r="H3533" s="1442">
        <v>0</v>
      </c>
      <c r="I3533" s="1442">
        <v>0</v>
      </c>
      <c r="J3533" s="1442">
        <v>41806.81</v>
      </c>
      <c r="K3533" s="1442">
        <v>41806.81</v>
      </c>
      <c r="L3533" s="1442">
        <v>670.27</v>
      </c>
      <c r="M3533" s="1442">
        <v>41136.54</v>
      </c>
      <c r="N3533" s="1445" t="s">
        <v>3054</v>
      </c>
      <c r="O3533" s="1440">
        <v>5.2867075104190066E-13</v>
      </c>
      <c r="P3533" s="1440">
        <v>5.2867075104190066E-13</v>
      </c>
      <c r="Q3533" s="1439">
        <v>5.2867075104190066E-13</v>
      </c>
      <c r="R3533" s="1438"/>
      <c r="S3533" s="990"/>
      <c r="T3533" s="868"/>
      <c r="U3533" s="868" t="s">
        <v>165</v>
      </c>
    </row>
    <row r="3534" spans="1:21" ht="45" x14ac:dyDescent="0.25">
      <c r="A3534">
        <v>3481</v>
      </c>
      <c r="B3534" s="1443" t="s">
        <v>115</v>
      </c>
      <c r="C3534" s="1443">
        <v>1056320</v>
      </c>
      <c r="D3534" s="1443">
        <f t="shared" si="75"/>
        <v>1056340</v>
      </c>
      <c r="E3534" s="1442">
        <v>10.7</v>
      </c>
      <c r="F3534" s="1442">
        <v>197.15</v>
      </c>
      <c r="G3534" s="1442">
        <v>197.15</v>
      </c>
      <c r="H3534" s="1442">
        <v>0</v>
      </c>
      <c r="I3534" s="1442">
        <v>0</v>
      </c>
      <c r="J3534" s="1442">
        <v>42003.96</v>
      </c>
      <c r="K3534" s="1442">
        <v>42003.96</v>
      </c>
      <c r="L3534" s="1442">
        <v>670.27</v>
      </c>
      <c r="M3534" s="1442">
        <v>41333.69</v>
      </c>
      <c r="N3534" s="1445" t="s">
        <v>3054</v>
      </c>
      <c r="O3534" s="1440">
        <v>5.1399104053147347E-13</v>
      </c>
      <c r="P3534" s="1440">
        <v>5.1399104053147347E-13</v>
      </c>
      <c r="Q3534" s="1439">
        <v>5.1399104053147347E-13</v>
      </c>
      <c r="R3534" s="1438"/>
      <c r="S3534" s="990"/>
      <c r="T3534" s="868"/>
      <c r="U3534" s="868" t="s">
        <v>165</v>
      </c>
    </row>
    <row r="3535" spans="1:21" ht="45" x14ac:dyDescent="0.25">
      <c r="A3535">
        <v>3482</v>
      </c>
      <c r="B3535" s="1443" t="s">
        <v>115</v>
      </c>
      <c r="C3535" s="1443">
        <v>1056340</v>
      </c>
      <c r="D3535" s="1443">
        <f t="shared" si="75"/>
        <v>1056360</v>
      </c>
      <c r="E3535" s="1442">
        <v>10.55</v>
      </c>
      <c r="F3535" s="1442">
        <v>212.49</v>
      </c>
      <c r="G3535" s="1442">
        <v>212.49</v>
      </c>
      <c r="H3535" s="1442">
        <v>0</v>
      </c>
      <c r="I3535" s="1442">
        <v>0</v>
      </c>
      <c r="J3535" s="1442">
        <v>42216.45</v>
      </c>
      <c r="K3535" s="1442">
        <v>42216.45</v>
      </c>
      <c r="L3535" s="1442">
        <v>670.27</v>
      </c>
      <c r="M3535" s="1442">
        <v>41546.18</v>
      </c>
      <c r="N3535" s="1445" t="s">
        <v>3054</v>
      </c>
      <c r="O3535" s="1440">
        <v>0</v>
      </c>
      <c r="P3535" s="1440">
        <v>0</v>
      </c>
      <c r="Q3535" s="1439">
        <v>0</v>
      </c>
      <c r="R3535" s="1438"/>
      <c r="S3535" s="990"/>
      <c r="T3535" s="868"/>
      <c r="U3535" s="868" t="s">
        <v>165</v>
      </c>
    </row>
    <row r="3536" spans="1:21" ht="45" x14ac:dyDescent="0.25">
      <c r="A3536">
        <v>3483</v>
      </c>
      <c r="B3536" s="1443" t="s">
        <v>115</v>
      </c>
      <c r="C3536" s="1443">
        <v>1056360</v>
      </c>
      <c r="D3536" s="1443">
        <f t="shared" si="75"/>
        <v>1056380</v>
      </c>
      <c r="E3536" s="1442">
        <v>8.75</v>
      </c>
      <c r="F3536" s="1442">
        <v>192.95</v>
      </c>
      <c r="G3536" s="1442">
        <v>192.95</v>
      </c>
      <c r="H3536" s="1442">
        <v>0</v>
      </c>
      <c r="I3536" s="1442">
        <v>0</v>
      </c>
      <c r="J3536" s="1442">
        <v>42409.4</v>
      </c>
      <c r="K3536" s="1442">
        <v>42409.4</v>
      </c>
      <c r="L3536" s="1442">
        <v>670.27</v>
      </c>
      <c r="M3536" s="1442">
        <v>41739.129999999997</v>
      </c>
      <c r="N3536" s="1445" t="s">
        <v>3054</v>
      </c>
      <c r="O3536" s="1440">
        <v>6.41147843383247E-13</v>
      </c>
      <c r="P3536" s="1440">
        <v>6.41147843383247E-13</v>
      </c>
      <c r="Q3536" s="1439">
        <v>6.41147843383247E-13</v>
      </c>
      <c r="R3536" s="1438"/>
      <c r="S3536" s="990"/>
      <c r="T3536" s="868"/>
      <c r="U3536" s="868" t="s">
        <v>165</v>
      </c>
    </row>
    <row r="3537" spans="1:21" ht="45" x14ac:dyDescent="0.25">
      <c r="A3537">
        <v>3484</v>
      </c>
      <c r="B3537" s="1443" t="s">
        <v>115</v>
      </c>
      <c r="C3537" s="1443">
        <v>1056380</v>
      </c>
      <c r="D3537" s="1443">
        <f t="shared" si="75"/>
        <v>1056400</v>
      </c>
      <c r="E3537" s="1442">
        <v>8.5</v>
      </c>
      <c r="F3537" s="1442">
        <v>172.5</v>
      </c>
      <c r="G3537" s="1442">
        <v>172.5</v>
      </c>
      <c r="H3537" s="1442">
        <v>0</v>
      </c>
      <c r="I3537" s="1442">
        <v>0</v>
      </c>
      <c r="J3537" s="1442">
        <v>42581.9</v>
      </c>
      <c r="K3537" s="1442">
        <v>42581.9</v>
      </c>
      <c r="L3537" s="1442">
        <v>670.27</v>
      </c>
      <c r="M3537" s="1442">
        <v>41911.629999999997</v>
      </c>
      <c r="N3537" s="1445" t="s">
        <v>3054</v>
      </c>
      <c r="O3537" s="1440">
        <v>5.2291841401805126E-13</v>
      </c>
      <c r="P3537" s="1440">
        <v>5.2291841401805126E-13</v>
      </c>
      <c r="Q3537" s="1439">
        <v>5.2291841401805126E-13</v>
      </c>
      <c r="R3537" s="1438"/>
      <c r="S3537" s="990"/>
      <c r="T3537" s="868"/>
      <c r="U3537" s="868" t="s">
        <v>165</v>
      </c>
    </row>
    <row r="3538" spans="1:21" ht="45" x14ac:dyDescent="0.25">
      <c r="A3538">
        <v>3485</v>
      </c>
      <c r="B3538" s="1443" t="s">
        <v>115</v>
      </c>
      <c r="C3538" s="1443">
        <v>1056400</v>
      </c>
      <c r="D3538" s="1443">
        <f t="shared" si="75"/>
        <v>1056420</v>
      </c>
      <c r="E3538" s="1442">
        <v>8.92</v>
      </c>
      <c r="F3538" s="1442">
        <v>174.19</v>
      </c>
      <c r="G3538" s="1442">
        <v>174.19</v>
      </c>
      <c r="H3538" s="1442">
        <v>0</v>
      </c>
      <c r="I3538" s="1442">
        <v>0</v>
      </c>
      <c r="J3538" s="1442">
        <v>42756.09</v>
      </c>
      <c r="K3538" s="1442">
        <v>42756.09</v>
      </c>
      <c r="L3538" s="1442">
        <v>670.27</v>
      </c>
      <c r="M3538" s="1442">
        <v>42085.82</v>
      </c>
      <c r="N3538" s="1445" t="s">
        <v>3054</v>
      </c>
      <c r="O3538" s="1440">
        <v>-4.6632600954910083E-13</v>
      </c>
      <c r="P3538" s="1440">
        <v>-4.6632600954910083E-13</v>
      </c>
      <c r="Q3538" s="1439">
        <v>-4.6632600954910083E-13</v>
      </c>
      <c r="R3538" s="1438"/>
      <c r="S3538" s="990"/>
      <c r="T3538" s="868"/>
      <c r="U3538" s="868" t="s">
        <v>165</v>
      </c>
    </row>
    <row r="3539" spans="1:21" ht="45" x14ac:dyDescent="0.25">
      <c r="A3539">
        <v>3486</v>
      </c>
      <c r="B3539" s="1443" t="s">
        <v>115</v>
      </c>
      <c r="C3539" s="1443">
        <v>1056420</v>
      </c>
      <c r="D3539" s="1443">
        <f t="shared" si="75"/>
        <v>1056440</v>
      </c>
      <c r="E3539" s="1442">
        <v>10.55</v>
      </c>
      <c r="F3539" s="1442">
        <v>194.68</v>
      </c>
      <c r="G3539" s="1442">
        <v>194.68</v>
      </c>
      <c r="H3539" s="1442">
        <v>0</v>
      </c>
      <c r="I3539" s="1442">
        <v>0</v>
      </c>
      <c r="J3539" s="1442">
        <v>42950.77</v>
      </c>
      <c r="K3539" s="1442">
        <v>42950.77</v>
      </c>
      <c r="L3539" s="1442">
        <v>670.27</v>
      </c>
      <c r="M3539" s="1442">
        <v>42280.5</v>
      </c>
      <c r="N3539" s="1445" t="s">
        <v>3054</v>
      </c>
      <c r="O3539" s="1440">
        <v>5.41492743918044E-13</v>
      </c>
      <c r="P3539" s="1440">
        <v>5.41492743918044E-13</v>
      </c>
      <c r="Q3539" s="1439">
        <v>5.41492743918044E-13</v>
      </c>
      <c r="R3539" s="1438"/>
      <c r="S3539" s="990"/>
      <c r="T3539" s="868"/>
      <c r="U3539" s="868" t="s">
        <v>165</v>
      </c>
    </row>
    <row r="3540" spans="1:21" ht="45" x14ac:dyDescent="0.25">
      <c r="A3540">
        <v>3487</v>
      </c>
      <c r="B3540" s="1443" t="s">
        <v>115</v>
      </c>
      <c r="C3540" s="1443">
        <v>1056440</v>
      </c>
      <c r="D3540" s="1443">
        <f t="shared" si="75"/>
        <v>1056460</v>
      </c>
      <c r="E3540" s="1442">
        <v>9.01</v>
      </c>
      <c r="F3540" s="1442">
        <v>195.58</v>
      </c>
      <c r="G3540" s="1442">
        <v>195.58</v>
      </c>
      <c r="H3540" s="1442">
        <v>0</v>
      </c>
      <c r="I3540" s="1442">
        <v>0</v>
      </c>
      <c r="J3540" s="1442">
        <v>43146.35</v>
      </c>
      <c r="K3540" s="1442">
        <v>43146.35</v>
      </c>
      <c r="L3540" s="1442">
        <v>670.27</v>
      </c>
      <c r="M3540" s="1442">
        <v>42476.08</v>
      </c>
      <c r="N3540" s="1445" t="s">
        <v>3054</v>
      </c>
      <c r="O3540" s="1440">
        <v>5.3829036930679952E-13</v>
      </c>
      <c r="P3540" s="1440">
        <v>5.3829036930679952E-13</v>
      </c>
      <c r="Q3540" s="1439">
        <v>5.3829036930679952E-13</v>
      </c>
      <c r="R3540" s="1438"/>
      <c r="S3540" s="990"/>
      <c r="T3540" s="868"/>
      <c r="U3540" s="868" t="s">
        <v>165</v>
      </c>
    </row>
    <row r="3541" spans="1:21" ht="45" x14ac:dyDescent="0.25">
      <c r="A3541">
        <v>3488</v>
      </c>
      <c r="B3541" s="1443" t="s">
        <v>115</v>
      </c>
      <c r="C3541" s="1443">
        <v>1056460</v>
      </c>
      <c r="D3541" s="1443">
        <f t="shared" si="75"/>
        <v>1056480</v>
      </c>
      <c r="E3541" s="1442">
        <v>9.15</v>
      </c>
      <c r="F3541" s="1442">
        <v>181.61</v>
      </c>
      <c r="G3541" s="1442">
        <v>181.61</v>
      </c>
      <c r="H3541" s="1442">
        <v>0</v>
      </c>
      <c r="I3541" s="1442">
        <v>0</v>
      </c>
      <c r="J3541" s="1442">
        <v>43327.96</v>
      </c>
      <c r="K3541" s="1442">
        <v>43327.96</v>
      </c>
      <c r="L3541" s="1442">
        <v>670.27</v>
      </c>
      <c r="M3541" s="1442">
        <v>42657.69</v>
      </c>
      <c r="N3541" s="1445" t="s">
        <v>3054</v>
      </c>
      <c r="O3541" s="1440">
        <v>-5.4351919328128155E-13</v>
      </c>
      <c r="P3541" s="1440">
        <v>-5.4351919328128155E-13</v>
      </c>
      <c r="Q3541" s="1439">
        <v>-5.4351919328128155E-13</v>
      </c>
      <c r="R3541" s="1438"/>
      <c r="S3541" s="990"/>
      <c r="T3541" s="868"/>
      <c r="U3541" s="868" t="s">
        <v>165</v>
      </c>
    </row>
    <row r="3542" spans="1:21" ht="45" x14ac:dyDescent="0.25">
      <c r="A3542">
        <v>3489</v>
      </c>
      <c r="B3542" s="1443" t="s">
        <v>115</v>
      </c>
      <c r="C3542" s="1443">
        <v>1056480</v>
      </c>
      <c r="D3542" s="1443">
        <f t="shared" si="75"/>
        <v>1056500</v>
      </c>
      <c r="E3542" s="1442">
        <v>9.1999999999999993</v>
      </c>
      <c r="F3542" s="1442">
        <v>183.5</v>
      </c>
      <c r="G3542" s="1442">
        <v>183.5</v>
      </c>
      <c r="H3542" s="1442">
        <v>0</v>
      </c>
      <c r="I3542" s="1442">
        <v>0</v>
      </c>
      <c r="J3542" s="1442">
        <v>43511.45</v>
      </c>
      <c r="K3542" s="1442">
        <v>43511.45</v>
      </c>
      <c r="L3542" s="1442">
        <v>670.27</v>
      </c>
      <c r="M3542" s="1442">
        <v>42841.18</v>
      </c>
      <c r="N3542" s="1445" t="s">
        <v>3054</v>
      </c>
      <c r="O3542" s="1440">
        <v>-5.044309432566382E-13</v>
      </c>
      <c r="P3542" s="1440">
        <v>-5.044309432566382E-13</v>
      </c>
      <c r="Q3542" s="1439">
        <v>-5.044309432566382E-13</v>
      </c>
      <c r="R3542" s="1438"/>
      <c r="S3542" s="990"/>
      <c r="T3542" s="868"/>
      <c r="U3542" s="868" t="s">
        <v>165</v>
      </c>
    </row>
    <row r="3543" spans="1:21" ht="45" x14ac:dyDescent="0.25">
      <c r="A3543">
        <v>3490</v>
      </c>
      <c r="B3543" s="1443" t="s">
        <v>115</v>
      </c>
      <c r="C3543" s="1443">
        <v>1056500</v>
      </c>
      <c r="D3543" s="1443">
        <f t="shared" si="75"/>
        <v>1056520</v>
      </c>
      <c r="E3543" s="1442">
        <v>9.89</v>
      </c>
      <c r="F3543" s="1442">
        <v>190.82</v>
      </c>
      <c r="G3543" s="1442">
        <v>190.82</v>
      </c>
      <c r="H3543" s="1442">
        <v>0</v>
      </c>
      <c r="I3543" s="1442">
        <v>0</v>
      </c>
      <c r="J3543" s="1442">
        <v>43702.28</v>
      </c>
      <c r="K3543" s="1442">
        <v>43702.28</v>
      </c>
      <c r="L3543" s="1442">
        <v>670.27</v>
      </c>
      <c r="M3543" s="1442">
        <v>43032.01</v>
      </c>
      <c r="N3543" s="1445" t="s">
        <v>3054</v>
      </c>
      <c r="O3543" s="1440">
        <v>-4.8652018200831715E-13</v>
      </c>
      <c r="P3543" s="1440">
        <v>-4.8652018200831715E-13</v>
      </c>
      <c r="Q3543" s="1439">
        <v>-4.8652018200831715E-13</v>
      </c>
      <c r="R3543" s="1438"/>
      <c r="S3543" s="990"/>
      <c r="T3543" s="868"/>
      <c r="U3543" s="868" t="s">
        <v>165</v>
      </c>
    </row>
    <row r="3544" spans="1:21" ht="45" x14ac:dyDescent="0.25">
      <c r="A3544">
        <v>3491</v>
      </c>
      <c r="B3544" s="1443" t="s">
        <v>115</v>
      </c>
      <c r="C3544" s="1443">
        <v>1056520</v>
      </c>
      <c r="D3544" s="1443">
        <f t="shared" si="75"/>
        <v>1056540</v>
      </c>
      <c r="E3544" s="1442">
        <v>11.5</v>
      </c>
      <c r="F3544" s="1442">
        <v>213.86</v>
      </c>
      <c r="G3544" s="1442">
        <v>213.86</v>
      </c>
      <c r="H3544" s="1442">
        <v>0</v>
      </c>
      <c r="I3544" s="1442">
        <v>0</v>
      </c>
      <c r="J3544" s="1442">
        <v>43916.14</v>
      </c>
      <c r="K3544" s="1442">
        <v>43916.14</v>
      </c>
      <c r="L3544" s="1442">
        <v>670.27</v>
      </c>
      <c r="M3544" s="1442">
        <v>43245.87</v>
      </c>
      <c r="N3544" s="1445" t="s">
        <v>3054</v>
      </c>
      <c r="O3544" s="1440">
        <v>6.503061022856053E-13</v>
      </c>
      <c r="P3544" s="1440">
        <v>6.503061022856053E-13</v>
      </c>
      <c r="Q3544" s="1439">
        <v>6.503061022856053E-13</v>
      </c>
      <c r="R3544" s="1438"/>
      <c r="S3544" s="990"/>
      <c r="T3544" s="868"/>
      <c r="U3544" s="868" t="s">
        <v>165</v>
      </c>
    </row>
    <row r="3545" spans="1:21" ht="45" x14ac:dyDescent="0.25">
      <c r="A3545">
        <v>3492</v>
      </c>
      <c r="B3545" s="1443" t="s">
        <v>115</v>
      </c>
      <c r="C3545" s="1443">
        <v>1056540</v>
      </c>
      <c r="D3545" s="1443">
        <f t="shared" si="75"/>
        <v>1056560</v>
      </c>
      <c r="E3545" s="1442">
        <v>8.9499999999999993</v>
      </c>
      <c r="F3545" s="1442">
        <v>204.47</v>
      </c>
      <c r="G3545" s="1442">
        <v>204.47</v>
      </c>
      <c r="H3545" s="1442">
        <v>0</v>
      </c>
      <c r="I3545" s="1442">
        <v>0</v>
      </c>
      <c r="J3545" s="1442">
        <v>44120.61</v>
      </c>
      <c r="K3545" s="1442">
        <v>44120.61</v>
      </c>
      <c r="L3545" s="1442">
        <v>670.27</v>
      </c>
      <c r="M3545" s="1442">
        <v>43450.34</v>
      </c>
      <c r="N3545" s="1445" t="s">
        <v>3054</v>
      </c>
      <c r="O3545" s="1440">
        <v>0</v>
      </c>
      <c r="P3545" s="1440">
        <v>0</v>
      </c>
      <c r="Q3545" s="1439">
        <v>0</v>
      </c>
      <c r="R3545" s="1438"/>
      <c r="S3545" s="990"/>
      <c r="T3545" s="868"/>
      <c r="U3545" s="868" t="s">
        <v>165</v>
      </c>
    </row>
    <row r="3546" spans="1:21" ht="45" x14ac:dyDescent="0.25">
      <c r="A3546">
        <v>3493</v>
      </c>
      <c r="B3546" s="1443" t="s">
        <v>115</v>
      </c>
      <c r="C3546" s="1443">
        <v>1056560</v>
      </c>
      <c r="D3546" s="1443">
        <f t="shared" si="75"/>
        <v>1056580</v>
      </c>
      <c r="E3546" s="1442">
        <v>9.1199999999999992</v>
      </c>
      <c r="F3546" s="1442">
        <v>180.72</v>
      </c>
      <c r="G3546" s="1442">
        <v>180.72</v>
      </c>
      <c r="H3546" s="1442">
        <v>0</v>
      </c>
      <c r="I3546" s="1442">
        <v>0</v>
      </c>
      <c r="J3546" s="1442">
        <v>44301.33</v>
      </c>
      <c r="K3546" s="1442">
        <v>44301.33</v>
      </c>
      <c r="L3546" s="1442">
        <v>670.27</v>
      </c>
      <c r="M3546" s="1442">
        <v>43631.06</v>
      </c>
      <c r="N3546" s="1445" t="s">
        <v>3054</v>
      </c>
      <c r="O3546" s="1440">
        <v>5.1719703984124987E-13</v>
      </c>
      <c r="P3546" s="1440">
        <v>5.1719703984124987E-13</v>
      </c>
      <c r="Q3546" s="1439">
        <v>5.1719703984124987E-13</v>
      </c>
      <c r="R3546" s="1438"/>
      <c r="S3546" s="990"/>
      <c r="T3546" s="868"/>
      <c r="U3546" s="868" t="s">
        <v>165</v>
      </c>
    </row>
    <row r="3547" spans="1:21" ht="45" x14ac:dyDescent="0.25">
      <c r="A3547">
        <v>3494</v>
      </c>
      <c r="B3547" s="1443" t="s">
        <v>115</v>
      </c>
      <c r="C3547" s="1443">
        <v>1056580</v>
      </c>
      <c r="D3547" s="1443">
        <f t="shared" si="75"/>
        <v>1056600</v>
      </c>
      <c r="E3547" s="1442">
        <v>9.81</v>
      </c>
      <c r="F3547" s="1442">
        <v>189.32</v>
      </c>
      <c r="G3547" s="1442">
        <v>189.32</v>
      </c>
      <c r="H3547" s="1442">
        <v>0</v>
      </c>
      <c r="I3547" s="1442">
        <v>0</v>
      </c>
      <c r="J3547" s="1442">
        <v>44490.65</v>
      </c>
      <c r="K3547" s="1442">
        <v>44490.65</v>
      </c>
      <c r="L3547" s="1442">
        <v>670.27</v>
      </c>
      <c r="M3547" s="1442">
        <v>43820.39</v>
      </c>
      <c r="N3547" s="1445" t="s">
        <v>3054</v>
      </c>
      <c r="O3547" s="1440">
        <v>0</v>
      </c>
      <c r="P3547" s="1440">
        <v>0</v>
      </c>
      <c r="Q3547" s="1439">
        <v>0</v>
      </c>
      <c r="R3547" s="1438"/>
      <c r="S3547" s="990"/>
      <c r="T3547" s="868"/>
      <c r="U3547" s="868" t="s">
        <v>165</v>
      </c>
    </row>
    <row r="3548" spans="1:21" ht="45" x14ac:dyDescent="0.25">
      <c r="A3548">
        <v>3495</v>
      </c>
      <c r="B3548" s="1443" t="s">
        <v>115</v>
      </c>
      <c r="C3548" s="1443">
        <v>1056600</v>
      </c>
      <c r="D3548" s="1443">
        <f t="shared" si="75"/>
        <v>1056620</v>
      </c>
      <c r="E3548" s="1442">
        <v>12.68</v>
      </c>
      <c r="F3548" s="1442">
        <v>224.89</v>
      </c>
      <c r="G3548" s="1442">
        <v>224.89</v>
      </c>
      <c r="H3548" s="1442">
        <v>0</v>
      </c>
      <c r="I3548" s="1442">
        <v>0</v>
      </c>
      <c r="J3548" s="1442">
        <v>44715.55</v>
      </c>
      <c r="K3548" s="1442">
        <v>44715.55</v>
      </c>
      <c r="L3548" s="1442">
        <v>670.27</v>
      </c>
      <c r="M3548" s="1442">
        <v>44045.279999999999</v>
      </c>
      <c r="N3548" s="1445" t="s">
        <v>3054</v>
      </c>
      <c r="O3548" s="1440">
        <v>-5.6967112117140996E-13</v>
      </c>
      <c r="P3548" s="1440">
        <v>-5.6967112117140996E-13</v>
      </c>
      <c r="Q3548" s="1439">
        <v>-5.6967112117140996E-13</v>
      </c>
      <c r="R3548" s="1438"/>
      <c r="S3548" s="990"/>
      <c r="T3548" s="868"/>
      <c r="U3548" s="868"/>
    </row>
    <row r="3549" spans="1:21" ht="45" x14ac:dyDescent="0.25">
      <c r="A3549">
        <v>3496</v>
      </c>
      <c r="B3549" s="1443" t="s">
        <v>115</v>
      </c>
      <c r="C3549" s="1443">
        <v>1056620</v>
      </c>
      <c r="D3549" s="1443">
        <f t="shared" si="75"/>
        <v>1056647.648</v>
      </c>
      <c r="E3549" s="1442">
        <v>9.24</v>
      </c>
      <c r="F3549" s="1442">
        <v>219.18</v>
      </c>
      <c r="G3549" s="1442">
        <v>219.18</v>
      </c>
      <c r="H3549" s="1442">
        <v>0</v>
      </c>
      <c r="I3549" s="1442">
        <v>0</v>
      </c>
      <c r="J3549" s="1442">
        <v>44934.73</v>
      </c>
      <c r="K3549" s="1442">
        <v>44934.73</v>
      </c>
      <c r="L3549" s="1442">
        <v>670.27</v>
      </c>
      <c r="M3549" s="1442">
        <v>44264.46</v>
      </c>
      <c r="N3549" s="1445" t="s">
        <v>3054</v>
      </c>
      <c r="O3549" s="1440">
        <v>5.7690755073721716E-13</v>
      </c>
      <c r="P3549" s="1440">
        <v>5.7690755073721716E-13</v>
      </c>
      <c r="Q3549" s="1439">
        <v>5.7690755073721716E-13</v>
      </c>
      <c r="R3549" s="1438"/>
      <c r="S3549" s="990"/>
      <c r="T3549" s="868"/>
      <c r="U3549" s="868"/>
    </row>
    <row r="3550" spans="1:21" ht="45" x14ac:dyDescent="0.25">
      <c r="A3550">
        <v>3497</v>
      </c>
      <c r="B3550" s="1443" t="s">
        <v>115</v>
      </c>
      <c r="C3550" s="1443">
        <v>1056647.648</v>
      </c>
      <c r="D3550" s="1443">
        <f t="shared" si="75"/>
        <v>1056665</v>
      </c>
      <c r="E3550" s="1442">
        <v>7.63</v>
      </c>
      <c r="F3550" s="1442">
        <v>233.14</v>
      </c>
      <c r="G3550" s="1442">
        <v>233.14</v>
      </c>
      <c r="H3550" s="1442">
        <v>0</v>
      </c>
      <c r="I3550" s="1442">
        <v>0</v>
      </c>
      <c r="J3550" s="1442">
        <v>45167.87</v>
      </c>
      <c r="K3550" s="1442">
        <v>45167.87</v>
      </c>
      <c r="L3550" s="1442">
        <v>670.27</v>
      </c>
      <c r="M3550" s="1442">
        <v>44497.599999999999</v>
      </c>
      <c r="N3550" s="1445" t="s">
        <v>3054</v>
      </c>
      <c r="O3550" s="1440">
        <v>0</v>
      </c>
      <c r="P3550" s="1440">
        <v>0</v>
      </c>
      <c r="Q3550" s="1439">
        <v>0</v>
      </c>
      <c r="R3550" s="1438"/>
      <c r="S3550" s="990"/>
      <c r="T3550" s="868"/>
      <c r="U3550" s="868"/>
    </row>
    <row r="3551" spans="1:21" ht="45" x14ac:dyDescent="0.25">
      <c r="A3551">
        <v>3498</v>
      </c>
      <c r="B3551" s="1443" t="s">
        <v>115</v>
      </c>
      <c r="C3551" s="1443">
        <v>1056665</v>
      </c>
      <c r="D3551" s="1443">
        <f t="shared" ref="D3551:D3614" si="76">C3552</f>
        <v>1056680</v>
      </c>
      <c r="E3551" s="1442">
        <v>4.96</v>
      </c>
      <c r="F3551" s="1442">
        <v>84.87</v>
      </c>
      <c r="G3551" s="1442">
        <v>84.87</v>
      </c>
      <c r="H3551" s="1442">
        <v>0</v>
      </c>
      <c r="I3551" s="1442">
        <v>0</v>
      </c>
      <c r="J3551" s="1442">
        <v>45252.74</v>
      </c>
      <c r="K3551" s="1442">
        <v>45252.74</v>
      </c>
      <c r="L3551" s="1442">
        <v>670.27</v>
      </c>
      <c r="M3551" s="1442">
        <v>44582.48</v>
      </c>
      <c r="N3551" s="1445" t="s">
        <v>3054</v>
      </c>
      <c r="O3551" s="1440">
        <v>0</v>
      </c>
      <c r="P3551" s="1440">
        <v>0</v>
      </c>
      <c r="Q3551" s="1439">
        <v>0</v>
      </c>
      <c r="R3551" s="1438"/>
      <c r="S3551" s="990"/>
      <c r="T3551" s="868"/>
      <c r="U3551" s="868"/>
    </row>
    <row r="3552" spans="1:21" ht="45" x14ac:dyDescent="0.25">
      <c r="A3552">
        <v>3499</v>
      </c>
      <c r="B3552" s="1443" t="s">
        <v>115</v>
      </c>
      <c r="C3552" s="1443">
        <v>1056680</v>
      </c>
      <c r="D3552" s="1443">
        <f t="shared" si="76"/>
        <v>1056700</v>
      </c>
      <c r="E3552" s="1442">
        <v>2.4700000000000002</v>
      </c>
      <c r="F3552" s="1442">
        <v>55.7</v>
      </c>
      <c r="G3552" s="1442">
        <v>55.7</v>
      </c>
      <c r="H3552" s="1442">
        <v>0</v>
      </c>
      <c r="I3552" s="1442">
        <v>0</v>
      </c>
      <c r="J3552" s="1442">
        <v>45308.44</v>
      </c>
      <c r="K3552" s="1442">
        <v>45308.44</v>
      </c>
      <c r="L3552" s="1442">
        <v>670.27</v>
      </c>
      <c r="M3552" s="1442">
        <v>44638.17</v>
      </c>
      <c r="N3552" s="1445" t="s">
        <v>3054</v>
      </c>
      <c r="O3552" s="1440">
        <v>0</v>
      </c>
      <c r="P3552" s="1440">
        <v>0</v>
      </c>
      <c r="Q3552" s="1439">
        <v>0</v>
      </c>
      <c r="R3552" s="1438"/>
      <c r="S3552" s="990"/>
      <c r="T3552" s="868"/>
      <c r="U3552" s="868"/>
    </row>
    <row r="3553" spans="1:21" ht="45" x14ac:dyDescent="0.25">
      <c r="A3553">
        <v>3500</v>
      </c>
      <c r="B3553" s="1443" t="s">
        <v>115</v>
      </c>
      <c r="C3553" s="1443">
        <v>1056700</v>
      </c>
      <c r="D3553" s="1443">
        <f t="shared" si="76"/>
        <v>1056720</v>
      </c>
      <c r="E3553" s="1442">
        <v>7.28</v>
      </c>
      <c r="F3553" s="1442">
        <v>97.44</v>
      </c>
      <c r="G3553" s="1442">
        <v>97.44</v>
      </c>
      <c r="H3553" s="1442">
        <v>0</v>
      </c>
      <c r="I3553" s="1442">
        <v>0</v>
      </c>
      <c r="J3553" s="1442">
        <v>45405.88</v>
      </c>
      <c r="K3553" s="1442">
        <v>45405.88</v>
      </c>
      <c r="L3553" s="1442">
        <v>670.27</v>
      </c>
      <c r="M3553" s="1442">
        <v>44735.61</v>
      </c>
      <c r="N3553" s="1445" t="s">
        <v>3054</v>
      </c>
      <c r="O3553" s="1440">
        <v>-2.6402406679725174E-13</v>
      </c>
      <c r="P3553" s="1440">
        <v>-2.6402406679725174E-13</v>
      </c>
      <c r="Q3553" s="1439">
        <v>-2.6402406679725174E-13</v>
      </c>
      <c r="R3553" s="1438"/>
      <c r="S3553" s="990"/>
      <c r="T3553" s="868"/>
      <c r="U3553" s="868"/>
    </row>
    <row r="3554" spans="1:21" ht="45" x14ac:dyDescent="0.25">
      <c r="A3554">
        <v>3501</v>
      </c>
      <c r="B3554" s="1443" t="s">
        <v>115</v>
      </c>
      <c r="C3554" s="1443">
        <v>1056720</v>
      </c>
      <c r="D3554" s="1443">
        <f t="shared" si="76"/>
        <v>1056740</v>
      </c>
      <c r="E3554" s="1442">
        <v>7.04</v>
      </c>
      <c r="F3554" s="1442">
        <v>143.19999999999999</v>
      </c>
      <c r="G3554" s="1442">
        <v>143.19999999999999</v>
      </c>
      <c r="H3554" s="1442">
        <v>0.82</v>
      </c>
      <c r="I3554" s="1442">
        <v>8.18</v>
      </c>
      <c r="J3554" s="1442">
        <v>45549.08</v>
      </c>
      <c r="K3554" s="1442">
        <v>45549.08</v>
      </c>
      <c r="L3554" s="1442">
        <v>678.44</v>
      </c>
      <c r="M3554" s="1442">
        <v>44870.64</v>
      </c>
      <c r="N3554" s="1445" t="s">
        <v>3054</v>
      </c>
      <c r="O3554" s="1440">
        <v>-1.3996520601788068E-12</v>
      </c>
      <c r="P3554" s="1440">
        <v>-1.3996520601788068E-12</v>
      </c>
      <c r="Q3554" s="1439">
        <v>-1.3996520601788068E-12</v>
      </c>
      <c r="R3554" s="1438"/>
      <c r="S3554" s="990"/>
      <c r="T3554" s="868"/>
      <c r="U3554" s="868"/>
    </row>
    <row r="3555" spans="1:21" ht="45" x14ac:dyDescent="0.25">
      <c r="A3555">
        <v>3502</v>
      </c>
      <c r="B3555" s="1443" t="s">
        <v>115</v>
      </c>
      <c r="C3555" s="1443">
        <v>1056740</v>
      </c>
      <c r="D3555" s="1443">
        <f t="shared" si="76"/>
        <v>1056760</v>
      </c>
      <c r="E3555" s="1442">
        <v>3.83</v>
      </c>
      <c r="F3555" s="1442">
        <v>138.53</v>
      </c>
      <c r="G3555" s="1442">
        <v>138.53</v>
      </c>
      <c r="H3555" s="1442">
        <v>2.15</v>
      </c>
      <c r="I3555" s="1442">
        <v>17.57</v>
      </c>
      <c r="J3555" s="1442">
        <v>45687.61</v>
      </c>
      <c r="K3555" s="1442">
        <v>45687.61</v>
      </c>
      <c r="L3555" s="1442">
        <v>696.02</v>
      </c>
      <c r="M3555" s="1442">
        <v>44991.59</v>
      </c>
      <c r="N3555" s="1445" t="s">
        <v>3054</v>
      </c>
      <c r="O3555" s="1440">
        <v>-3.5759735532708706E-12</v>
      </c>
      <c r="P3555" s="1440">
        <v>-3.5759735532708706E-12</v>
      </c>
      <c r="Q3555" s="1439">
        <v>-3.5759735532708706E-12</v>
      </c>
      <c r="R3555" s="1438"/>
      <c r="S3555" s="990"/>
      <c r="T3555" s="868"/>
      <c r="U3555" s="868"/>
    </row>
    <row r="3556" spans="1:21" ht="45" x14ac:dyDescent="0.25">
      <c r="A3556">
        <v>3503</v>
      </c>
      <c r="B3556" s="1443" t="s">
        <v>115</v>
      </c>
      <c r="C3556" s="1443">
        <v>1056760</v>
      </c>
      <c r="D3556" s="1443">
        <f t="shared" si="76"/>
        <v>1056780</v>
      </c>
      <c r="E3556" s="1442">
        <v>4.28</v>
      </c>
      <c r="F3556" s="1442">
        <v>81.14</v>
      </c>
      <c r="G3556" s="1442">
        <v>81.14</v>
      </c>
      <c r="H3556" s="1442">
        <v>2.08</v>
      </c>
      <c r="I3556" s="1442">
        <v>42.36</v>
      </c>
      <c r="J3556" s="1442">
        <v>45768.75</v>
      </c>
      <c r="K3556" s="1442">
        <v>45768.75</v>
      </c>
      <c r="L3556" s="1442">
        <v>738.37</v>
      </c>
      <c r="M3556" s="1442">
        <v>45030.38</v>
      </c>
      <c r="N3556" s="1445" t="s">
        <v>3054</v>
      </c>
      <c r="O3556" s="1440">
        <v>0</v>
      </c>
      <c r="P3556" s="1440">
        <v>0</v>
      </c>
      <c r="Q3556" s="1439">
        <v>0</v>
      </c>
      <c r="R3556" s="1438"/>
      <c r="S3556" s="990"/>
      <c r="T3556" s="868"/>
      <c r="U3556" s="868"/>
    </row>
    <row r="3557" spans="1:21" ht="45" x14ac:dyDescent="0.25">
      <c r="A3557">
        <v>3504</v>
      </c>
      <c r="B3557" s="1443" t="s">
        <v>115</v>
      </c>
      <c r="C3557" s="1443">
        <v>1056780</v>
      </c>
      <c r="D3557" s="1443">
        <f t="shared" si="76"/>
        <v>1056800</v>
      </c>
      <c r="E3557" s="1442">
        <v>10.46</v>
      </c>
      <c r="F3557" s="1442">
        <v>147.47999999999999</v>
      </c>
      <c r="G3557" s="1442">
        <v>147.47999999999999</v>
      </c>
      <c r="H3557" s="1442">
        <v>0.82</v>
      </c>
      <c r="I3557" s="1442">
        <v>28.96</v>
      </c>
      <c r="J3557" s="1442">
        <v>45916.23</v>
      </c>
      <c r="K3557" s="1442">
        <v>45916.23</v>
      </c>
      <c r="L3557" s="1442">
        <v>767.33</v>
      </c>
      <c r="M3557" s="1442">
        <v>45148.9</v>
      </c>
      <c r="N3557" s="1445" t="s">
        <v>3054</v>
      </c>
      <c r="O3557" s="1440">
        <v>0</v>
      </c>
      <c r="P3557" s="1440">
        <v>0</v>
      </c>
      <c r="Q3557" s="1439">
        <v>0</v>
      </c>
      <c r="R3557" s="1438"/>
      <c r="S3557" s="990"/>
      <c r="T3557" s="868"/>
      <c r="U3557" s="868"/>
    </row>
    <row r="3558" spans="1:21" ht="45" x14ac:dyDescent="0.25">
      <c r="A3558">
        <v>3505</v>
      </c>
      <c r="B3558" s="1443" t="s">
        <v>115</v>
      </c>
      <c r="C3558" s="1443">
        <v>1056800</v>
      </c>
      <c r="D3558" s="1443">
        <f t="shared" si="76"/>
        <v>1056820</v>
      </c>
      <c r="E3558" s="1442">
        <v>15.32</v>
      </c>
      <c r="F3558" s="1442">
        <v>257.89</v>
      </c>
      <c r="G3558" s="1442">
        <v>257.89</v>
      </c>
      <c r="H3558" s="1442">
        <v>0.24</v>
      </c>
      <c r="I3558" s="1442">
        <v>10.5</v>
      </c>
      <c r="J3558" s="1442">
        <v>46174.12</v>
      </c>
      <c r="K3558" s="1442">
        <v>46174.12</v>
      </c>
      <c r="L3558" s="1442">
        <v>777.84</v>
      </c>
      <c r="M3558" s="1442">
        <v>45396.28</v>
      </c>
      <c r="N3558" s="1445" t="s">
        <v>3054</v>
      </c>
      <c r="O3558" s="1440">
        <v>1.4828980558778422E-12</v>
      </c>
      <c r="P3558" s="1440">
        <v>1.4828980558778422E-12</v>
      </c>
      <c r="Q3558" s="1439">
        <v>1.4828980558778422E-12</v>
      </c>
      <c r="R3558" s="1438"/>
      <c r="S3558" s="990"/>
      <c r="T3558" s="868"/>
      <c r="U3558" s="868"/>
    </row>
    <row r="3559" spans="1:21" ht="45" x14ac:dyDescent="0.25">
      <c r="A3559">
        <v>3506</v>
      </c>
      <c r="B3559" s="1443" t="s">
        <v>115</v>
      </c>
      <c r="C3559" s="1443">
        <v>1056820</v>
      </c>
      <c r="D3559" s="1443">
        <f t="shared" si="76"/>
        <v>1056840</v>
      </c>
      <c r="E3559" s="1442">
        <v>19.88</v>
      </c>
      <c r="F3559" s="1442">
        <v>352.02</v>
      </c>
      <c r="G3559" s="1442">
        <v>352.02</v>
      </c>
      <c r="H3559" s="1442">
        <v>0</v>
      </c>
      <c r="I3559" s="1442">
        <v>2.35</v>
      </c>
      <c r="J3559" s="1442">
        <v>46526.14</v>
      </c>
      <c r="K3559" s="1442">
        <v>46526.14</v>
      </c>
      <c r="L3559" s="1442">
        <v>780.19</v>
      </c>
      <c r="M3559" s="1442">
        <v>45745.95</v>
      </c>
      <c r="N3559" s="1445" t="s">
        <v>3054</v>
      </c>
      <c r="O3559" s="1440">
        <v>0</v>
      </c>
      <c r="P3559" s="1440">
        <v>0</v>
      </c>
      <c r="Q3559" s="1439">
        <v>0</v>
      </c>
      <c r="R3559" s="1438"/>
      <c r="S3559" s="990"/>
      <c r="T3559" s="868"/>
      <c r="U3559" s="868"/>
    </row>
    <row r="3560" spans="1:21" ht="45" x14ac:dyDescent="0.25">
      <c r="A3560">
        <v>3507</v>
      </c>
      <c r="B3560" s="1443" t="s">
        <v>115</v>
      </c>
      <c r="C3560" s="1443">
        <v>1056840</v>
      </c>
      <c r="D3560" s="1443">
        <f t="shared" si="76"/>
        <v>1056860</v>
      </c>
      <c r="E3560" s="1442">
        <v>17.88</v>
      </c>
      <c r="F3560" s="1442">
        <v>377.54</v>
      </c>
      <c r="G3560" s="1442">
        <v>377.54</v>
      </c>
      <c r="H3560" s="1442">
        <v>0</v>
      </c>
      <c r="I3560" s="1442">
        <v>0</v>
      </c>
      <c r="J3560" s="1442">
        <v>46903.69</v>
      </c>
      <c r="K3560" s="1442">
        <v>46903.69</v>
      </c>
      <c r="L3560" s="1442">
        <v>780.19</v>
      </c>
      <c r="M3560" s="1442">
        <v>46123.5</v>
      </c>
      <c r="N3560" s="1445" t="s">
        <v>3054</v>
      </c>
      <c r="O3560" s="1440">
        <v>0</v>
      </c>
      <c r="P3560" s="1440">
        <v>0</v>
      </c>
      <c r="Q3560" s="1439">
        <v>0</v>
      </c>
      <c r="R3560" s="1438"/>
      <c r="S3560" s="990"/>
      <c r="T3560" s="868"/>
      <c r="U3560" s="868"/>
    </row>
    <row r="3561" spans="1:21" ht="45" x14ac:dyDescent="0.25">
      <c r="A3561">
        <v>3508</v>
      </c>
      <c r="B3561" s="1443" t="s">
        <v>115</v>
      </c>
      <c r="C3561" s="1443">
        <v>1056860</v>
      </c>
      <c r="D3561" s="1443">
        <f t="shared" si="76"/>
        <v>1056880</v>
      </c>
      <c r="E3561" s="1442">
        <v>21.42</v>
      </c>
      <c r="F3561" s="1442">
        <v>392.93</v>
      </c>
      <c r="G3561" s="1442">
        <v>392.93</v>
      </c>
      <c r="H3561" s="1442">
        <v>0</v>
      </c>
      <c r="I3561" s="1442">
        <v>0</v>
      </c>
      <c r="J3561" s="1442">
        <v>47296.62</v>
      </c>
      <c r="K3561" s="1442">
        <v>47296.62</v>
      </c>
      <c r="L3561" s="1442">
        <v>780.19</v>
      </c>
      <c r="M3561" s="1442">
        <v>46516.43</v>
      </c>
      <c r="N3561" s="1445" t="s">
        <v>3054</v>
      </c>
      <c r="O3561" s="1440">
        <v>-1.8753055315824483E-12</v>
      </c>
      <c r="P3561" s="1440">
        <v>-1.8753055315824483E-12</v>
      </c>
      <c r="Q3561" s="1439">
        <v>-1.8753055315824483E-12</v>
      </c>
      <c r="R3561" s="1438"/>
      <c r="S3561" s="990"/>
      <c r="T3561" s="868"/>
      <c r="U3561" s="868"/>
    </row>
    <row r="3562" spans="1:21" ht="45" x14ac:dyDescent="0.25">
      <c r="A3562">
        <v>3509</v>
      </c>
      <c r="B3562" s="1443" t="s">
        <v>115</v>
      </c>
      <c r="C3562" s="1443">
        <v>1056880</v>
      </c>
      <c r="D3562" s="1443">
        <f t="shared" si="76"/>
        <v>1056900</v>
      </c>
      <c r="E3562" s="1442">
        <v>26.98</v>
      </c>
      <c r="F3562" s="1442">
        <v>611.63</v>
      </c>
      <c r="G3562" s="1442">
        <v>611.63</v>
      </c>
      <c r="H3562" s="1442">
        <v>0</v>
      </c>
      <c r="I3562" s="1442">
        <v>0</v>
      </c>
      <c r="J3562" s="1442">
        <v>47908.25</v>
      </c>
      <c r="K3562" s="1442">
        <v>47908.25</v>
      </c>
      <c r="L3562" s="1442">
        <v>780.19</v>
      </c>
      <c r="M3562" s="1442">
        <v>47128.06</v>
      </c>
      <c r="N3562" s="1445" t="s">
        <v>3054</v>
      </c>
      <c r="O3562" s="1440">
        <v>0</v>
      </c>
      <c r="P3562" s="1440">
        <v>0</v>
      </c>
      <c r="Q3562" s="1439">
        <v>0</v>
      </c>
      <c r="R3562" s="1438"/>
      <c r="S3562" s="990"/>
      <c r="T3562" s="868"/>
      <c r="U3562" s="868"/>
    </row>
    <row r="3563" spans="1:21" ht="45" x14ac:dyDescent="0.25">
      <c r="A3563">
        <v>3510</v>
      </c>
      <c r="B3563" s="1443" t="s">
        <v>115</v>
      </c>
      <c r="C3563" s="1443">
        <v>1056900</v>
      </c>
      <c r="D3563" s="1443">
        <f t="shared" si="76"/>
        <v>1056920</v>
      </c>
      <c r="E3563" s="1442">
        <v>22.3</v>
      </c>
      <c r="F3563" s="1442">
        <v>492.74</v>
      </c>
      <c r="G3563" s="1442">
        <v>492.74</v>
      </c>
      <c r="H3563" s="1442">
        <v>0</v>
      </c>
      <c r="I3563" s="1442">
        <v>0</v>
      </c>
      <c r="J3563" s="1442">
        <v>48401</v>
      </c>
      <c r="K3563" s="1442">
        <v>48401</v>
      </c>
      <c r="L3563" s="1442">
        <v>780.19</v>
      </c>
      <c r="M3563" s="1442">
        <v>47620.81</v>
      </c>
      <c r="N3563" s="1445" t="s">
        <v>3054</v>
      </c>
      <c r="O3563" s="1440">
        <v>0</v>
      </c>
      <c r="P3563" s="1440">
        <v>0</v>
      </c>
      <c r="Q3563" s="1439">
        <v>0</v>
      </c>
      <c r="R3563" s="1438"/>
      <c r="S3563" s="990"/>
      <c r="T3563" s="868"/>
      <c r="U3563" s="868"/>
    </row>
    <row r="3564" spans="1:21" ht="45" x14ac:dyDescent="0.25">
      <c r="A3564">
        <v>3511</v>
      </c>
      <c r="B3564" s="1443" t="s">
        <v>115</v>
      </c>
      <c r="C3564" s="1443">
        <v>1056920</v>
      </c>
      <c r="D3564" s="1443">
        <f t="shared" si="76"/>
        <v>1056940</v>
      </c>
      <c r="E3564" s="1442">
        <v>19.670000000000002</v>
      </c>
      <c r="F3564" s="1442">
        <v>419.65</v>
      </c>
      <c r="G3564" s="1442">
        <v>419.65</v>
      </c>
      <c r="H3564" s="1442">
        <v>0</v>
      </c>
      <c r="I3564" s="1442">
        <v>0</v>
      </c>
      <c r="J3564" s="1442">
        <v>48820.639999999999</v>
      </c>
      <c r="K3564" s="1442">
        <v>48820.639999999999</v>
      </c>
      <c r="L3564" s="1442">
        <v>780.19</v>
      </c>
      <c r="M3564" s="1442">
        <v>48040.46</v>
      </c>
      <c r="N3564" s="1445" t="s">
        <v>3054</v>
      </c>
      <c r="O3564" s="1440">
        <v>0</v>
      </c>
      <c r="P3564" s="1440">
        <v>0</v>
      </c>
      <c r="Q3564" s="1439">
        <v>0</v>
      </c>
      <c r="R3564" s="1438"/>
      <c r="S3564" s="990"/>
      <c r="T3564" s="868"/>
      <c r="U3564" s="868"/>
    </row>
    <row r="3565" spans="1:21" ht="45" x14ac:dyDescent="0.25">
      <c r="A3565">
        <v>3512</v>
      </c>
      <c r="B3565" s="1443" t="s">
        <v>115</v>
      </c>
      <c r="C3565" s="1443">
        <v>1056940</v>
      </c>
      <c r="D3565" s="1443">
        <f t="shared" si="76"/>
        <v>1056960</v>
      </c>
      <c r="E3565" s="1442">
        <v>11.02</v>
      </c>
      <c r="F3565" s="1442">
        <v>306.91000000000003</v>
      </c>
      <c r="G3565" s="1442">
        <v>306.91000000000003</v>
      </c>
      <c r="H3565" s="1442">
        <v>0</v>
      </c>
      <c r="I3565" s="1442">
        <v>0</v>
      </c>
      <c r="J3565" s="1442">
        <v>49127.55</v>
      </c>
      <c r="K3565" s="1442">
        <v>49127.55</v>
      </c>
      <c r="L3565" s="1442">
        <v>780.19</v>
      </c>
      <c r="M3565" s="1442">
        <v>48347.360000000001</v>
      </c>
      <c r="N3565" s="1445" t="s">
        <v>3054</v>
      </c>
      <c r="O3565" s="1440">
        <v>0</v>
      </c>
      <c r="P3565" s="1440">
        <v>0</v>
      </c>
      <c r="Q3565" s="1439">
        <v>0</v>
      </c>
      <c r="R3565" s="1438"/>
      <c r="S3565" s="990"/>
      <c r="T3565" s="868"/>
      <c r="U3565" s="868"/>
    </row>
    <row r="3566" spans="1:21" ht="45" x14ac:dyDescent="0.25">
      <c r="A3566">
        <v>3513</v>
      </c>
      <c r="B3566" s="1443" t="s">
        <v>115</v>
      </c>
      <c r="C3566" s="1443">
        <v>1056960</v>
      </c>
      <c r="D3566" s="1443">
        <f t="shared" si="76"/>
        <v>1056980</v>
      </c>
      <c r="E3566" s="1442">
        <v>2.81</v>
      </c>
      <c r="F3566" s="1442">
        <v>138.35</v>
      </c>
      <c r="G3566" s="1442">
        <v>138.35</v>
      </c>
      <c r="H3566" s="1442">
        <v>0.68</v>
      </c>
      <c r="I3566" s="1442">
        <v>6.76</v>
      </c>
      <c r="J3566" s="1442">
        <v>49265.9</v>
      </c>
      <c r="K3566" s="1442">
        <v>49265.9</v>
      </c>
      <c r="L3566" s="1442">
        <v>786.95</v>
      </c>
      <c r="M3566" s="1442">
        <v>48478.95</v>
      </c>
      <c r="N3566" s="1445" t="s">
        <v>3054</v>
      </c>
      <c r="O3566" s="1440">
        <v>0</v>
      </c>
      <c r="P3566" s="1440">
        <v>0</v>
      </c>
      <c r="Q3566" s="1439">
        <v>0</v>
      </c>
      <c r="R3566" s="1438"/>
      <c r="S3566" s="990"/>
      <c r="T3566" s="868"/>
      <c r="U3566" s="868"/>
    </row>
    <row r="3567" spans="1:21" ht="45" x14ac:dyDescent="0.25">
      <c r="A3567">
        <v>3514</v>
      </c>
      <c r="B3567" s="1443" t="s">
        <v>115</v>
      </c>
      <c r="C3567" s="1443">
        <v>1056980</v>
      </c>
      <c r="D3567" s="1443">
        <f t="shared" si="76"/>
        <v>1057000</v>
      </c>
      <c r="E3567" s="1442">
        <v>8.19</v>
      </c>
      <c r="F3567" s="1442">
        <v>110.06</v>
      </c>
      <c r="G3567" s="1442">
        <v>110.06</v>
      </c>
      <c r="H3567" s="1442">
        <v>0.01</v>
      </c>
      <c r="I3567" s="1442">
        <v>6.89</v>
      </c>
      <c r="J3567" s="1442">
        <v>49375.96</v>
      </c>
      <c r="K3567" s="1442">
        <v>49375.96</v>
      </c>
      <c r="L3567" s="1442">
        <v>793.84</v>
      </c>
      <c r="M3567" s="1442">
        <v>48582.12</v>
      </c>
      <c r="N3567" s="1445" t="s">
        <v>3054</v>
      </c>
      <c r="O3567" s="1440">
        <v>0</v>
      </c>
      <c r="P3567" s="1440">
        <v>0</v>
      </c>
      <c r="Q3567" s="1439">
        <v>0</v>
      </c>
      <c r="R3567" s="1438"/>
      <c r="S3567" s="990"/>
      <c r="T3567" s="868"/>
      <c r="U3567" s="868"/>
    </row>
    <row r="3568" spans="1:21" ht="45" x14ac:dyDescent="0.25">
      <c r="A3568">
        <v>3515</v>
      </c>
      <c r="B3568" s="1443" t="s">
        <v>115</v>
      </c>
      <c r="C3568" s="1443">
        <v>1057000</v>
      </c>
      <c r="D3568" s="1443">
        <f t="shared" si="76"/>
        <v>1057020</v>
      </c>
      <c r="E3568" s="1442">
        <v>6.7</v>
      </c>
      <c r="F3568" s="1442">
        <v>148.96</v>
      </c>
      <c r="G3568" s="1442">
        <v>148.96</v>
      </c>
      <c r="H3568" s="1442">
        <v>2.61</v>
      </c>
      <c r="I3568" s="1442">
        <v>26.29</v>
      </c>
      <c r="J3568" s="1442">
        <v>49524.91</v>
      </c>
      <c r="K3568" s="1442">
        <v>49524.91</v>
      </c>
      <c r="L3568" s="1442">
        <v>820.12</v>
      </c>
      <c r="M3568" s="1442">
        <v>48704.79</v>
      </c>
      <c r="N3568" s="1445" t="s">
        <v>3054</v>
      </c>
      <c r="O3568" s="1440">
        <v>0</v>
      </c>
      <c r="P3568" s="1440">
        <v>0</v>
      </c>
      <c r="Q3568" s="1439">
        <v>0</v>
      </c>
      <c r="R3568" s="1438"/>
      <c r="S3568" s="990"/>
      <c r="T3568" s="868"/>
      <c r="U3568" s="868"/>
    </row>
    <row r="3569" spans="1:21" ht="45" x14ac:dyDescent="0.25">
      <c r="A3569">
        <v>3516</v>
      </c>
      <c r="B3569" s="1443" t="s">
        <v>115</v>
      </c>
      <c r="C3569" s="1443">
        <v>1057020</v>
      </c>
      <c r="D3569" s="1443">
        <f t="shared" si="76"/>
        <v>1057040</v>
      </c>
      <c r="E3569" s="1442">
        <v>7.89</v>
      </c>
      <c r="F3569" s="1442">
        <v>145.96</v>
      </c>
      <c r="G3569" s="1442">
        <v>145.96</v>
      </c>
      <c r="H3569" s="1442">
        <v>0</v>
      </c>
      <c r="I3569" s="1442">
        <v>26.15</v>
      </c>
      <c r="J3569" s="1442">
        <v>49670.87</v>
      </c>
      <c r="K3569" s="1442">
        <v>49670.87</v>
      </c>
      <c r="L3569" s="1442">
        <v>846.27</v>
      </c>
      <c r="M3569" s="1442">
        <v>48824.6</v>
      </c>
      <c r="N3569" s="1445" t="s">
        <v>3054</v>
      </c>
      <c r="O3569" s="1440">
        <v>-1.2418098811729812E-12</v>
      </c>
      <c r="P3569" s="1440">
        <v>-1.2418098811729812E-12</v>
      </c>
      <c r="Q3569" s="1439">
        <v>-1.2418098811729812E-12</v>
      </c>
      <c r="R3569" s="1438"/>
      <c r="S3569" s="990"/>
      <c r="T3569" s="868"/>
      <c r="U3569" s="868"/>
    </row>
    <row r="3570" spans="1:21" ht="45" x14ac:dyDescent="0.25">
      <c r="A3570">
        <v>3517</v>
      </c>
      <c r="B3570" s="1443" t="s">
        <v>115</v>
      </c>
      <c r="C3570" s="1443">
        <v>1057040</v>
      </c>
      <c r="D3570" s="1443">
        <f t="shared" si="76"/>
        <v>1057060</v>
      </c>
      <c r="E3570" s="1442">
        <v>9.59</v>
      </c>
      <c r="F3570" s="1442">
        <v>174.88</v>
      </c>
      <c r="G3570" s="1442">
        <v>174.88</v>
      </c>
      <c r="H3570" s="1442">
        <v>0</v>
      </c>
      <c r="I3570" s="1442">
        <v>0</v>
      </c>
      <c r="J3570" s="1442">
        <v>49845.75</v>
      </c>
      <c r="K3570" s="1442">
        <v>49845.75</v>
      </c>
      <c r="L3570" s="1442">
        <v>846.27</v>
      </c>
      <c r="M3570" s="1442">
        <v>48999.48</v>
      </c>
      <c r="N3570" s="1445" t="s">
        <v>3054</v>
      </c>
      <c r="O3570" s="1440">
        <v>0</v>
      </c>
      <c r="P3570" s="1440">
        <v>0</v>
      </c>
      <c r="Q3570" s="1439">
        <v>0</v>
      </c>
      <c r="R3570" s="1438"/>
      <c r="S3570" s="990"/>
      <c r="T3570" s="868"/>
      <c r="U3570" s="868"/>
    </row>
    <row r="3571" spans="1:21" ht="45" x14ac:dyDescent="0.25">
      <c r="A3571">
        <v>3518</v>
      </c>
      <c r="B3571" s="1443" t="s">
        <v>115</v>
      </c>
      <c r="C3571" s="1443">
        <v>1057060</v>
      </c>
      <c r="D3571" s="1443">
        <f t="shared" si="76"/>
        <v>1057080</v>
      </c>
      <c r="E3571" s="1442">
        <v>5.82</v>
      </c>
      <c r="F3571" s="1442">
        <v>154.12</v>
      </c>
      <c r="G3571" s="1442">
        <v>154.12</v>
      </c>
      <c r="H3571" s="1442">
        <v>0</v>
      </c>
      <c r="I3571" s="1442">
        <v>0</v>
      </c>
      <c r="J3571" s="1442">
        <v>49999.88</v>
      </c>
      <c r="K3571" s="1442">
        <v>49999.88</v>
      </c>
      <c r="L3571" s="1442">
        <v>846.27</v>
      </c>
      <c r="M3571" s="1442">
        <v>49153.599999999999</v>
      </c>
      <c r="N3571" s="1445" t="s">
        <v>3054</v>
      </c>
      <c r="O3571" s="1440">
        <v>1.3875606630857658E-12</v>
      </c>
      <c r="P3571" s="1440">
        <v>1.3875606630857658E-12</v>
      </c>
      <c r="Q3571" s="1439">
        <v>1.3875606630857658E-12</v>
      </c>
      <c r="R3571" s="1438"/>
      <c r="S3571" s="990"/>
      <c r="T3571" s="868"/>
      <c r="U3571" s="868"/>
    </row>
    <row r="3572" spans="1:21" ht="45" x14ac:dyDescent="0.25">
      <c r="A3572">
        <v>3519</v>
      </c>
      <c r="B3572" s="1443" t="s">
        <v>115</v>
      </c>
      <c r="C3572" s="1443">
        <v>1057080</v>
      </c>
      <c r="D3572" s="1443">
        <f t="shared" si="76"/>
        <v>1057100</v>
      </c>
      <c r="E3572" s="1442">
        <v>5.5</v>
      </c>
      <c r="F3572" s="1442">
        <v>113.22</v>
      </c>
      <c r="G3572" s="1442">
        <v>113.22</v>
      </c>
      <c r="H3572" s="1442">
        <v>0</v>
      </c>
      <c r="I3572" s="1442">
        <v>0</v>
      </c>
      <c r="J3572" s="1442">
        <v>50113.09</v>
      </c>
      <c r="K3572" s="1442">
        <v>50113.09</v>
      </c>
      <c r="L3572" s="1442">
        <v>846.27</v>
      </c>
      <c r="M3572" s="1442">
        <v>49266.82</v>
      </c>
      <c r="N3572" s="1445" t="s">
        <v>3054</v>
      </c>
      <c r="O3572" s="1440">
        <v>0</v>
      </c>
      <c r="P3572" s="1440">
        <v>0</v>
      </c>
      <c r="Q3572" s="1439">
        <v>0</v>
      </c>
      <c r="R3572" s="1438"/>
      <c r="S3572" s="990"/>
      <c r="T3572" s="868"/>
      <c r="U3572" s="868"/>
    </row>
    <row r="3573" spans="1:21" ht="45" x14ac:dyDescent="0.25">
      <c r="A3573">
        <v>3520</v>
      </c>
      <c r="B3573" s="1443" t="s">
        <v>115</v>
      </c>
      <c r="C3573" s="1443">
        <v>1057100</v>
      </c>
      <c r="D3573" s="1443">
        <f t="shared" si="76"/>
        <v>1057120</v>
      </c>
      <c r="E3573" s="1442">
        <v>9.1999999999999993</v>
      </c>
      <c r="F3573" s="1442">
        <v>147.04</v>
      </c>
      <c r="G3573" s="1442">
        <v>147.04</v>
      </c>
      <c r="H3573" s="1442">
        <v>0</v>
      </c>
      <c r="I3573" s="1442">
        <v>0.05</v>
      </c>
      <c r="J3573" s="1442">
        <v>50260.13</v>
      </c>
      <c r="K3573" s="1442">
        <v>50260.13</v>
      </c>
      <c r="L3573" s="1442">
        <v>846.33</v>
      </c>
      <c r="M3573" s="1442">
        <v>49413.8</v>
      </c>
      <c r="N3573" s="1445" t="s">
        <v>3054</v>
      </c>
      <c r="O3573" s="1440">
        <v>0</v>
      </c>
      <c r="P3573" s="1440">
        <v>0</v>
      </c>
      <c r="Q3573" s="1439">
        <v>0</v>
      </c>
      <c r="R3573" s="1438"/>
      <c r="S3573" s="990"/>
      <c r="T3573" s="868"/>
      <c r="U3573" s="868"/>
    </row>
    <row r="3574" spans="1:21" ht="45" x14ac:dyDescent="0.25">
      <c r="A3574">
        <v>3521</v>
      </c>
      <c r="B3574" s="1443" t="s">
        <v>115</v>
      </c>
      <c r="C3574" s="1443">
        <v>1057120</v>
      </c>
      <c r="D3574" s="1443">
        <f t="shared" si="76"/>
        <v>1057140</v>
      </c>
      <c r="E3574" s="1442">
        <v>15.65</v>
      </c>
      <c r="F3574" s="1442">
        <v>248.5</v>
      </c>
      <c r="G3574" s="1442">
        <v>248.5</v>
      </c>
      <c r="H3574" s="1442">
        <v>0</v>
      </c>
      <c r="I3574" s="1442">
        <v>0.05</v>
      </c>
      <c r="J3574" s="1442">
        <v>50508.63</v>
      </c>
      <c r="K3574" s="1442">
        <v>50508.63</v>
      </c>
      <c r="L3574" s="1442">
        <v>846.38</v>
      </c>
      <c r="M3574" s="1442">
        <v>49662.25</v>
      </c>
      <c r="N3574" s="1445" t="s">
        <v>3054</v>
      </c>
      <c r="O3574" s="1440">
        <v>0</v>
      </c>
      <c r="P3574" s="1440">
        <v>0</v>
      </c>
      <c r="Q3574" s="1439">
        <v>0</v>
      </c>
      <c r="R3574" s="1438"/>
      <c r="S3574" s="990"/>
      <c r="T3574" s="868"/>
      <c r="U3574" s="868"/>
    </row>
    <row r="3575" spans="1:21" ht="45" x14ac:dyDescent="0.25">
      <c r="A3575">
        <v>3522</v>
      </c>
      <c r="B3575" s="1443" t="s">
        <v>115</v>
      </c>
      <c r="C3575" s="1443">
        <v>1057140</v>
      </c>
      <c r="D3575" s="1443">
        <f t="shared" si="76"/>
        <v>1057160</v>
      </c>
      <c r="E3575" s="1442">
        <v>8.91</v>
      </c>
      <c r="F3575" s="1442">
        <v>245.61</v>
      </c>
      <c r="G3575" s="1442">
        <v>245.61</v>
      </c>
      <c r="H3575" s="1442">
        <v>0</v>
      </c>
      <c r="I3575" s="1442">
        <v>0</v>
      </c>
      <c r="J3575" s="1442">
        <v>50754.239999999998</v>
      </c>
      <c r="K3575" s="1442">
        <v>50754.239999999998</v>
      </c>
      <c r="L3575" s="1442">
        <v>846.38</v>
      </c>
      <c r="M3575" s="1442">
        <v>49907.86</v>
      </c>
      <c r="N3575" s="1445" t="s">
        <v>3054</v>
      </c>
      <c r="O3575" s="1440">
        <v>0</v>
      </c>
      <c r="P3575" s="1440">
        <v>0</v>
      </c>
      <c r="Q3575" s="1439">
        <v>0</v>
      </c>
      <c r="R3575" s="1438"/>
      <c r="S3575" s="990"/>
      <c r="T3575" s="868"/>
      <c r="U3575" s="868"/>
    </row>
    <row r="3576" spans="1:21" ht="45" x14ac:dyDescent="0.25">
      <c r="A3576">
        <v>3523</v>
      </c>
      <c r="B3576" s="1443" t="s">
        <v>115</v>
      </c>
      <c r="C3576" s="1443">
        <v>1057160</v>
      </c>
      <c r="D3576" s="1443">
        <f t="shared" si="76"/>
        <v>1057180</v>
      </c>
      <c r="E3576" s="1442">
        <v>15.5</v>
      </c>
      <c r="F3576" s="1442">
        <v>244.13</v>
      </c>
      <c r="G3576" s="1442">
        <v>244.13</v>
      </c>
      <c r="H3576" s="1442">
        <v>0</v>
      </c>
      <c r="I3576" s="1442">
        <v>0</v>
      </c>
      <c r="J3576" s="1442">
        <v>50998.37</v>
      </c>
      <c r="K3576" s="1442">
        <v>50998.37</v>
      </c>
      <c r="L3576" s="1442">
        <v>846.38</v>
      </c>
      <c r="M3576" s="1442">
        <v>50151.99</v>
      </c>
      <c r="N3576" s="1445" t="s">
        <v>3054</v>
      </c>
      <c r="O3576" s="1440">
        <v>0</v>
      </c>
      <c r="P3576" s="1440">
        <v>0</v>
      </c>
      <c r="Q3576" s="1439">
        <v>0</v>
      </c>
      <c r="R3576" s="1438"/>
      <c r="S3576" s="990"/>
      <c r="T3576" s="868"/>
      <c r="U3576" s="868"/>
    </row>
    <row r="3577" spans="1:21" ht="45" x14ac:dyDescent="0.25">
      <c r="A3577">
        <v>3524</v>
      </c>
      <c r="B3577" s="1443" t="s">
        <v>115</v>
      </c>
      <c r="C3577" s="1443">
        <v>1057180</v>
      </c>
      <c r="D3577" s="1443">
        <f t="shared" si="76"/>
        <v>1057200</v>
      </c>
      <c r="E3577" s="1442">
        <v>7.52</v>
      </c>
      <c r="F3577" s="1442">
        <v>230.25</v>
      </c>
      <c r="G3577" s="1442">
        <v>230.25</v>
      </c>
      <c r="H3577" s="1442">
        <v>2.34</v>
      </c>
      <c r="I3577" s="1442">
        <v>23.42</v>
      </c>
      <c r="J3577" s="1442">
        <v>51228.62</v>
      </c>
      <c r="K3577" s="1442">
        <v>51228.62</v>
      </c>
      <c r="L3577" s="1442">
        <v>869.8</v>
      </c>
      <c r="M3577" s="1442">
        <v>50358.82</v>
      </c>
      <c r="N3577" s="1445" t="s">
        <v>3054</v>
      </c>
      <c r="O3577" s="1440">
        <v>0</v>
      </c>
      <c r="P3577" s="1440">
        <v>0</v>
      </c>
      <c r="Q3577" s="1439">
        <v>0</v>
      </c>
      <c r="R3577" s="1438"/>
      <c r="S3577" s="990"/>
      <c r="T3577" s="868"/>
      <c r="U3577" s="868"/>
    </row>
    <row r="3578" spans="1:21" ht="45" x14ac:dyDescent="0.25">
      <c r="A3578">
        <v>3525</v>
      </c>
      <c r="B3578" s="1443" t="s">
        <v>115</v>
      </c>
      <c r="C3578" s="1443">
        <v>1057200</v>
      </c>
      <c r="D3578" s="1443">
        <f t="shared" si="76"/>
        <v>1057220</v>
      </c>
      <c r="E3578" s="1442">
        <v>6.22</v>
      </c>
      <c r="F3578" s="1442">
        <v>137.43</v>
      </c>
      <c r="G3578" s="1442">
        <v>137.43</v>
      </c>
      <c r="H3578" s="1442">
        <v>0</v>
      </c>
      <c r="I3578" s="1442">
        <v>23.42</v>
      </c>
      <c r="J3578" s="1442">
        <v>51366.05</v>
      </c>
      <c r="K3578" s="1442">
        <v>51366.05</v>
      </c>
      <c r="L3578" s="1442">
        <v>893.22</v>
      </c>
      <c r="M3578" s="1442">
        <v>50472.84</v>
      </c>
      <c r="N3578" s="1445" t="s">
        <v>3054</v>
      </c>
      <c r="O3578" s="1440">
        <v>0</v>
      </c>
      <c r="P3578" s="1440">
        <v>0</v>
      </c>
      <c r="Q3578" s="1439">
        <v>0</v>
      </c>
      <c r="R3578" s="1438"/>
      <c r="S3578" s="990"/>
      <c r="T3578" s="868"/>
      <c r="U3578" s="868"/>
    </row>
    <row r="3579" spans="1:21" ht="45" x14ac:dyDescent="0.25">
      <c r="A3579">
        <v>3526</v>
      </c>
      <c r="B3579" s="1443" t="s">
        <v>115</v>
      </c>
      <c r="C3579" s="1443">
        <v>1057220</v>
      </c>
      <c r="D3579" s="1443">
        <f t="shared" si="76"/>
        <v>1057240</v>
      </c>
      <c r="E3579" s="1442">
        <v>1.92</v>
      </c>
      <c r="F3579" s="1442">
        <v>81.400000000000006</v>
      </c>
      <c r="G3579" s="1442">
        <v>81.400000000000006</v>
      </c>
      <c r="H3579" s="1442">
        <v>0</v>
      </c>
      <c r="I3579" s="1442">
        <v>0</v>
      </c>
      <c r="J3579" s="1442">
        <v>51447.45</v>
      </c>
      <c r="K3579" s="1442">
        <v>51447.45</v>
      </c>
      <c r="L3579" s="1442">
        <v>893.22</v>
      </c>
      <c r="M3579" s="1442">
        <v>50554.23</v>
      </c>
      <c r="N3579" s="1445" t="s">
        <v>3054</v>
      </c>
      <c r="O3579" s="1440">
        <v>0</v>
      </c>
      <c r="P3579" s="1440">
        <v>0</v>
      </c>
      <c r="Q3579" s="1439">
        <v>0</v>
      </c>
      <c r="R3579" s="1438"/>
      <c r="S3579" s="990"/>
      <c r="T3579" s="868"/>
      <c r="U3579" s="868"/>
    </row>
    <row r="3580" spans="1:21" ht="45" x14ac:dyDescent="0.25">
      <c r="A3580">
        <v>3527</v>
      </c>
      <c r="B3580" s="1443" t="s">
        <v>115</v>
      </c>
      <c r="C3580" s="1443">
        <v>1057240</v>
      </c>
      <c r="D3580" s="1443">
        <f t="shared" si="76"/>
        <v>1057260</v>
      </c>
      <c r="E3580" s="1442">
        <v>8.8699999999999992</v>
      </c>
      <c r="F3580" s="1442">
        <v>107.94</v>
      </c>
      <c r="G3580" s="1442">
        <v>107.94</v>
      </c>
      <c r="H3580" s="1442">
        <v>0</v>
      </c>
      <c r="I3580" s="1442">
        <v>0</v>
      </c>
      <c r="J3580" s="1442">
        <v>51555.39</v>
      </c>
      <c r="K3580" s="1442">
        <v>51555.39</v>
      </c>
      <c r="L3580" s="1442">
        <v>893.22</v>
      </c>
      <c r="M3580" s="1442">
        <v>50662.17</v>
      </c>
      <c r="N3580" s="1445" t="s">
        <v>3054</v>
      </c>
      <c r="O3580" s="1440">
        <v>0</v>
      </c>
      <c r="P3580" s="1440">
        <v>0</v>
      </c>
      <c r="Q3580" s="1439">
        <v>0</v>
      </c>
      <c r="R3580" s="1438"/>
      <c r="S3580" s="990"/>
      <c r="T3580" s="868"/>
      <c r="U3580" s="868"/>
    </row>
    <row r="3581" spans="1:21" ht="45" x14ac:dyDescent="0.25">
      <c r="A3581">
        <v>3528</v>
      </c>
      <c r="B3581" s="1443" t="s">
        <v>115</v>
      </c>
      <c r="C3581" s="1443">
        <v>1057260</v>
      </c>
      <c r="D3581" s="1443">
        <f t="shared" si="76"/>
        <v>1057280</v>
      </c>
      <c r="E3581" s="1442">
        <v>8.14</v>
      </c>
      <c r="F3581" s="1442">
        <v>192.97</v>
      </c>
      <c r="G3581" s="1442">
        <v>192.97</v>
      </c>
      <c r="H3581" s="1442">
        <v>0</v>
      </c>
      <c r="I3581" s="1442">
        <v>0</v>
      </c>
      <c r="J3581" s="1442">
        <v>51748.36</v>
      </c>
      <c r="K3581" s="1442">
        <v>51748.36</v>
      </c>
      <c r="L3581" s="1442">
        <v>893.22</v>
      </c>
      <c r="M3581" s="1442">
        <v>50855.14</v>
      </c>
      <c r="N3581" s="1445" t="s">
        <v>3054</v>
      </c>
      <c r="O3581" s="1440">
        <v>1.4544082206850808E-12</v>
      </c>
      <c r="P3581" s="1440">
        <v>1.4544082206850808E-12</v>
      </c>
      <c r="Q3581" s="1439">
        <v>1.4544082206850808E-12</v>
      </c>
      <c r="R3581" s="1438"/>
      <c r="S3581" s="990"/>
      <c r="T3581" s="868"/>
      <c r="U3581" s="868"/>
    </row>
    <row r="3582" spans="1:21" ht="45" x14ac:dyDescent="0.25">
      <c r="A3582">
        <v>3529</v>
      </c>
      <c r="B3582" s="1443" t="s">
        <v>115</v>
      </c>
      <c r="C3582" s="1443">
        <v>1057280</v>
      </c>
      <c r="D3582" s="1443">
        <f t="shared" si="76"/>
        <v>1057300</v>
      </c>
      <c r="E3582" s="1442">
        <v>13.26</v>
      </c>
      <c r="F3582" s="1442">
        <v>213.97</v>
      </c>
      <c r="G3582" s="1442">
        <v>213.97</v>
      </c>
      <c r="H3582" s="1442">
        <v>0</v>
      </c>
      <c r="I3582" s="1442">
        <v>0</v>
      </c>
      <c r="J3582" s="1442">
        <v>51962.33</v>
      </c>
      <c r="K3582" s="1442">
        <v>51962.33</v>
      </c>
      <c r="L3582" s="1442">
        <v>893.22</v>
      </c>
      <c r="M3582" s="1442">
        <v>51069.11</v>
      </c>
      <c r="N3582" s="1445" t="s">
        <v>3054</v>
      </c>
      <c r="O3582" s="1440">
        <v>1.2978302294215541E-12</v>
      </c>
      <c r="P3582" s="1440">
        <v>1.2978302294215541E-12</v>
      </c>
      <c r="Q3582" s="1439">
        <v>1.2978302294215541E-12</v>
      </c>
      <c r="R3582" s="1438"/>
      <c r="S3582" s="990"/>
      <c r="T3582" s="868"/>
      <c r="U3582" s="868"/>
    </row>
    <row r="3583" spans="1:21" ht="45" x14ac:dyDescent="0.25">
      <c r="A3583">
        <v>3530</v>
      </c>
      <c r="B3583" s="1443" t="s">
        <v>115</v>
      </c>
      <c r="C3583" s="1443">
        <v>1057300</v>
      </c>
      <c r="D3583" s="1443">
        <f t="shared" si="76"/>
        <v>1057320</v>
      </c>
      <c r="E3583" s="1442">
        <v>15.63</v>
      </c>
      <c r="F3583" s="1442">
        <v>288.87</v>
      </c>
      <c r="G3583" s="1442">
        <v>288.87</v>
      </c>
      <c r="H3583" s="1442">
        <v>0</v>
      </c>
      <c r="I3583" s="1442">
        <v>0</v>
      </c>
      <c r="J3583" s="1442">
        <v>52251.19</v>
      </c>
      <c r="K3583" s="1442">
        <v>52251.19</v>
      </c>
      <c r="L3583" s="1442">
        <v>893.22</v>
      </c>
      <c r="M3583" s="1442">
        <v>51357.98</v>
      </c>
      <c r="N3583" s="1445" t="s">
        <v>3054</v>
      </c>
      <c r="O3583" s="1440">
        <v>0</v>
      </c>
      <c r="P3583" s="1440">
        <v>0</v>
      </c>
      <c r="Q3583" s="1439">
        <v>0</v>
      </c>
      <c r="R3583" s="1438"/>
      <c r="S3583" s="990"/>
      <c r="T3583" s="868"/>
      <c r="U3583" s="868"/>
    </row>
    <row r="3584" spans="1:21" ht="45" x14ac:dyDescent="0.25">
      <c r="A3584">
        <v>3531</v>
      </c>
      <c r="B3584" s="1443" t="s">
        <v>115</v>
      </c>
      <c r="C3584" s="1443">
        <v>1057320</v>
      </c>
      <c r="D3584" s="1443">
        <f t="shared" si="76"/>
        <v>1057340</v>
      </c>
      <c r="E3584" s="1442">
        <v>19.649999999999999</v>
      </c>
      <c r="F3584" s="1442">
        <v>352.84</v>
      </c>
      <c r="G3584" s="1442">
        <v>352.84</v>
      </c>
      <c r="H3584" s="1442">
        <v>0</v>
      </c>
      <c r="I3584" s="1442">
        <v>0</v>
      </c>
      <c r="J3584" s="1442">
        <v>52604.03</v>
      </c>
      <c r="K3584" s="1442">
        <v>52604.03</v>
      </c>
      <c r="L3584" s="1442">
        <v>893.22</v>
      </c>
      <c r="M3584" s="1442">
        <v>51710.81</v>
      </c>
      <c r="N3584" s="1445" t="s">
        <v>3054</v>
      </c>
      <c r="O3584" s="1440">
        <v>0</v>
      </c>
      <c r="P3584" s="1440">
        <v>0</v>
      </c>
      <c r="Q3584" s="1439">
        <v>0</v>
      </c>
      <c r="R3584" s="1438"/>
      <c r="S3584" s="990"/>
      <c r="T3584" s="868"/>
      <c r="U3584" s="868"/>
    </row>
    <row r="3585" spans="1:21" ht="45" x14ac:dyDescent="0.25">
      <c r="A3585">
        <v>3532</v>
      </c>
      <c r="B3585" s="1443" t="s">
        <v>115</v>
      </c>
      <c r="C3585" s="1443">
        <v>1057340</v>
      </c>
      <c r="D3585" s="1443">
        <f t="shared" si="76"/>
        <v>1057360</v>
      </c>
      <c r="E3585" s="1442">
        <v>20.76</v>
      </c>
      <c r="F3585" s="1442">
        <v>460.38</v>
      </c>
      <c r="G3585" s="1442">
        <v>460.38</v>
      </c>
      <c r="H3585" s="1442">
        <v>0</v>
      </c>
      <c r="I3585" s="1442">
        <v>0</v>
      </c>
      <c r="J3585" s="1442">
        <v>53064.41</v>
      </c>
      <c r="K3585" s="1442">
        <v>53064.41</v>
      </c>
      <c r="L3585" s="1442">
        <v>893.22</v>
      </c>
      <c r="M3585" s="1442">
        <v>52171.19</v>
      </c>
      <c r="N3585" s="1445" t="s">
        <v>3054</v>
      </c>
      <c r="O3585" s="1440">
        <v>0</v>
      </c>
      <c r="P3585" s="1440">
        <v>0</v>
      </c>
      <c r="Q3585" s="1439">
        <v>0</v>
      </c>
      <c r="R3585" s="1438"/>
      <c r="S3585" s="990"/>
      <c r="T3585" s="868"/>
      <c r="U3585" s="868"/>
    </row>
    <row r="3586" spans="1:21" ht="45" x14ac:dyDescent="0.25">
      <c r="A3586">
        <v>3533</v>
      </c>
      <c r="B3586" s="1443" t="s">
        <v>115</v>
      </c>
      <c r="C3586" s="1443">
        <v>1057360</v>
      </c>
      <c r="D3586" s="1443">
        <f t="shared" si="76"/>
        <v>1057380</v>
      </c>
      <c r="E3586" s="1442">
        <v>13.88</v>
      </c>
      <c r="F3586" s="1442">
        <v>346.4</v>
      </c>
      <c r="G3586" s="1442">
        <v>346.4</v>
      </c>
      <c r="H3586" s="1442">
        <v>0</v>
      </c>
      <c r="I3586" s="1442">
        <v>0</v>
      </c>
      <c r="J3586" s="1442">
        <v>53410.81</v>
      </c>
      <c r="K3586" s="1442">
        <v>53410.81</v>
      </c>
      <c r="L3586" s="1442">
        <v>893.22</v>
      </c>
      <c r="M3586" s="1442">
        <v>52517.59</v>
      </c>
      <c r="N3586" s="1445" t="s">
        <v>3054</v>
      </c>
      <c r="O3586" s="1440">
        <v>0</v>
      </c>
      <c r="P3586" s="1440">
        <v>0</v>
      </c>
      <c r="Q3586" s="1439">
        <v>0</v>
      </c>
      <c r="R3586" s="1438"/>
      <c r="S3586" s="990"/>
      <c r="T3586" s="868"/>
      <c r="U3586" s="868"/>
    </row>
    <row r="3587" spans="1:21" ht="45" x14ac:dyDescent="0.25">
      <c r="A3587">
        <v>3534</v>
      </c>
      <c r="B3587" s="1443" t="s">
        <v>115</v>
      </c>
      <c r="C3587" s="1443">
        <v>1057380</v>
      </c>
      <c r="D3587" s="1443">
        <f t="shared" si="76"/>
        <v>1057400</v>
      </c>
      <c r="E3587" s="1442">
        <v>8.33</v>
      </c>
      <c r="F3587" s="1442">
        <v>222.13</v>
      </c>
      <c r="G3587" s="1442">
        <v>222.13</v>
      </c>
      <c r="H3587" s="1442">
        <v>0</v>
      </c>
      <c r="I3587" s="1442">
        <v>0</v>
      </c>
      <c r="J3587" s="1442">
        <v>53632.94</v>
      </c>
      <c r="K3587" s="1442">
        <v>53632.94</v>
      </c>
      <c r="L3587" s="1442">
        <v>893.22</v>
      </c>
      <c r="M3587" s="1442">
        <v>52739.72</v>
      </c>
      <c r="N3587" s="1445" t="s">
        <v>3054</v>
      </c>
      <c r="O3587" s="1440">
        <v>0</v>
      </c>
      <c r="P3587" s="1440">
        <v>0</v>
      </c>
      <c r="Q3587" s="1439">
        <v>0</v>
      </c>
      <c r="R3587" s="1438"/>
      <c r="S3587" s="990"/>
      <c r="T3587" s="868"/>
      <c r="U3587" s="868"/>
    </row>
    <row r="3588" spans="1:21" ht="45" x14ac:dyDescent="0.25">
      <c r="A3588">
        <v>3535</v>
      </c>
      <c r="B3588" s="1443" t="s">
        <v>115</v>
      </c>
      <c r="C3588" s="1443">
        <v>1057400</v>
      </c>
      <c r="D3588" s="1443">
        <f t="shared" si="76"/>
        <v>1057420</v>
      </c>
      <c r="E3588" s="1442">
        <v>8.4600000000000009</v>
      </c>
      <c r="F3588" s="1442">
        <v>167.92</v>
      </c>
      <c r="G3588" s="1442">
        <v>167.92</v>
      </c>
      <c r="H3588" s="1442">
        <v>0</v>
      </c>
      <c r="I3588" s="1442">
        <v>0</v>
      </c>
      <c r="J3588" s="1442">
        <v>53800.86</v>
      </c>
      <c r="K3588" s="1442">
        <v>53800.86</v>
      </c>
      <c r="L3588" s="1442">
        <v>893.22</v>
      </c>
      <c r="M3588" s="1442">
        <v>52907.64</v>
      </c>
      <c r="N3588" s="1445" t="s">
        <v>3054</v>
      </c>
      <c r="O3588" s="1440">
        <v>0</v>
      </c>
      <c r="P3588" s="1440">
        <v>0</v>
      </c>
      <c r="Q3588" s="1439">
        <v>0</v>
      </c>
      <c r="R3588" s="1438"/>
      <c r="S3588" s="990"/>
      <c r="T3588" s="868"/>
      <c r="U3588" s="868"/>
    </row>
    <row r="3589" spans="1:21" ht="45" x14ac:dyDescent="0.25">
      <c r="A3589">
        <v>3536</v>
      </c>
      <c r="B3589" s="1443" t="s">
        <v>115</v>
      </c>
      <c r="C3589" s="1443">
        <v>1057420</v>
      </c>
      <c r="D3589" s="1443">
        <f t="shared" si="76"/>
        <v>1057440</v>
      </c>
      <c r="E3589" s="1442">
        <v>4.1500000000000004</v>
      </c>
      <c r="F3589" s="1442">
        <v>126.09</v>
      </c>
      <c r="G3589" s="1442">
        <v>126.09</v>
      </c>
      <c r="H3589" s="1442">
        <v>0</v>
      </c>
      <c r="I3589" s="1442">
        <v>0</v>
      </c>
      <c r="J3589" s="1442">
        <v>53926.94</v>
      </c>
      <c r="K3589" s="1442">
        <v>53926.94</v>
      </c>
      <c r="L3589" s="1442">
        <v>893.22</v>
      </c>
      <c r="M3589" s="1442">
        <v>53033.73</v>
      </c>
      <c r="N3589" s="1445" t="s">
        <v>3054</v>
      </c>
      <c r="O3589" s="1440">
        <v>0</v>
      </c>
      <c r="P3589" s="1440">
        <v>0</v>
      </c>
      <c r="Q3589" s="1439">
        <v>0</v>
      </c>
      <c r="R3589" s="1438"/>
      <c r="S3589" s="990"/>
      <c r="T3589" s="868"/>
      <c r="U3589" s="868"/>
    </row>
    <row r="3590" spans="1:21" ht="45" x14ac:dyDescent="0.25">
      <c r="A3590">
        <v>3537</v>
      </c>
      <c r="B3590" s="1443" t="s">
        <v>115</v>
      </c>
      <c r="C3590" s="1443">
        <v>1057440</v>
      </c>
      <c r="D3590" s="1443">
        <f t="shared" si="76"/>
        <v>1057460</v>
      </c>
      <c r="E3590" s="1442">
        <v>1.03</v>
      </c>
      <c r="F3590" s="1442">
        <v>51.76</v>
      </c>
      <c r="G3590" s="1442">
        <v>51.76</v>
      </c>
      <c r="H3590" s="1442">
        <v>8.69</v>
      </c>
      <c r="I3590" s="1442">
        <v>86.9</v>
      </c>
      <c r="J3590" s="1442">
        <v>53978.7</v>
      </c>
      <c r="K3590" s="1442">
        <v>53978.7</v>
      </c>
      <c r="L3590" s="1442">
        <v>980.11</v>
      </c>
      <c r="M3590" s="1442">
        <v>52998.59</v>
      </c>
      <c r="N3590" s="1445" t="s">
        <v>3054</v>
      </c>
      <c r="O3590" s="1440">
        <v>0</v>
      </c>
      <c r="P3590" s="1440">
        <v>0</v>
      </c>
      <c r="Q3590" s="1439">
        <v>0</v>
      </c>
      <c r="R3590" s="1438"/>
      <c r="S3590" s="990"/>
      <c r="T3590" s="868"/>
      <c r="U3590" s="868"/>
    </row>
    <row r="3591" spans="1:21" ht="45" x14ac:dyDescent="0.25">
      <c r="A3591">
        <v>3538</v>
      </c>
      <c r="B3591" s="1443" t="s">
        <v>115</v>
      </c>
      <c r="C3591" s="1443">
        <v>1057460</v>
      </c>
      <c r="D3591" s="1443">
        <f t="shared" si="76"/>
        <v>1057480</v>
      </c>
      <c r="E3591" s="1442">
        <v>11.29</v>
      </c>
      <c r="F3591" s="1442">
        <v>123.16</v>
      </c>
      <c r="G3591" s="1442">
        <v>123.16</v>
      </c>
      <c r="H3591" s="1442">
        <v>0</v>
      </c>
      <c r="I3591" s="1442">
        <v>86.9</v>
      </c>
      <c r="J3591" s="1442">
        <v>54101.86</v>
      </c>
      <c r="K3591" s="1442">
        <v>54101.86</v>
      </c>
      <c r="L3591" s="1442">
        <v>1067.01</v>
      </c>
      <c r="M3591" s="1442">
        <v>53034.85</v>
      </c>
      <c r="N3591" s="1445" t="s">
        <v>3054</v>
      </c>
      <c r="O3591" s="1440">
        <v>5.619822773711733E-13</v>
      </c>
      <c r="P3591" s="1440">
        <v>5.619822773711733E-13</v>
      </c>
      <c r="Q3591" s="1439">
        <v>5.619822773711733E-13</v>
      </c>
      <c r="R3591" s="1438"/>
      <c r="S3591" s="990"/>
      <c r="T3591" s="868"/>
      <c r="U3591" s="868"/>
    </row>
    <row r="3592" spans="1:21" ht="45" x14ac:dyDescent="0.25">
      <c r="A3592">
        <v>3539</v>
      </c>
      <c r="B3592" s="1443" t="s">
        <v>115</v>
      </c>
      <c r="C3592" s="1443">
        <v>1057480</v>
      </c>
      <c r="D3592" s="1443">
        <f t="shared" si="76"/>
        <v>1057500</v>
      </c>
      <c r="E3592" s="1442">
        <v>11.06</v>
      </c>
      <c r="F3592" s="1442">
        <v>218.74</v>
      </c>
      <c r="G3592" s="1442">
        <v>218.74</v>
      </c>
      <c r="H3592" s="1442">
        <v>0</v>
      </c>
      <c r="I3592" s="1442">
        <v>0</v>
      </c>
      <c r="J3592" s="1442">
        <v>54320.6</v>
      </c>
      <c r="K3592" s="1442">
        <v>54320.6</v>
      </c>
      <c r="L3592" s="1442">
        <v>1067.01</v>
      </c>
      <c r="M3592" s="1442">
        <v>53253.59</v>
      </c>
      <c r="N3592" s="1445" t="s">
        <v>3054</v>
      </c>
      <c r="O3592" s="1440">
        <v>9.4967282525225792E-13</v>
      </c>
      <c r="P3592" s="1440">
        <v>9.4967282525225792E-13</v>
      </c>
      <c r="Q3592" s="1439">
        <v>9.4967282525225792E-13</v>
      </c>
      <c r="R3592" s="1438"/>
      <c r="S3592" s="990"/>
      <c r="T3592" s="868"/>
      <c r="U3592" s="868"/>
    </row>
    <row r="3593" spans="1:21" ht="45" x14ac:dyDescent="0.25">
      <c r="A3593">
        <v>3540</v>
      </c>
      <c r="B3593" s="1443" t="s">
        <v>115</v>
      </c>
      <c r="C3593" s="1443">
        <v>1057500</v>
      </c>
      <c r="D3593" s="1443">
        <f t="shared" si="76"/>
        <v>1057520</v>
      </c>
      <c r="E3593" s="1442">
        <v>16.88</v>
      </c>
      <c r="F3593" s="1442">
        <v>221.25</v>
      </c>
      <c r="G3593" s="1442">
        <v>221.25</v>
      </c>
      <c r="H3593" s="1442">
        <v>0</v>
      </c>
      <c r="I3593" s="1442">
        <v>0</v>
      </c>
      <c r="J3593" s="1442">
        <v>54541.84</v>
      </c>
      <c r="K3593" s="1442">
        <v>54541.84</v>
      </c>
      <c r="L3593" s="1442">
        <v>1067.01</v>
      </c>
      <c r="M3593" s="1442">
        <v>53474.83</v>
      </c>
      <c r="N3593" s="1445" t="s">
        <v>3054</v>
      </c>
      <c r="O3593" s="1440">
        <v>0</v>
      </c>
      <c r="P3593" s="1440">
        <v>0</v>
      </c>
      <c r="Q3593" s="1439">
        <v>0</v>
      </c>
      <c r="R3593" s="1438"/>
      <c r="S3593" s="990"/>
      <c r="T3593" s="868"/>
      <c r="U3593" s="868"/>
    </row>
    <row r="3594" spans="1:21" ht="45" x14ac:dyDescent="0.25">
      <c r="A3594">
        <v>3541</v>
      </c>
      <c r="B3594" s="1443" t="s">
        <v>115</v>
      </c>
      <c r="C3594" s="1443">
        <v>1057520</v>
      </c>
      <c r="D3594" s="1443">
        <f t="shared" si="76"/>
        <v>1057540</v>
      </c>
      <c r="E3594" s="1442">
        <v>12.94</v>
      </c>
      <c r="F3594" s="1442">
        <v>284.68</v>
      </c>
      <c r="G3594" s="1442">
        <v>284.68</v>
      </c>
      <c r="H3594" s="1442">
        <v>0</v>
      </c>
      <c r="I3594" s="1442">
        <v>0</v>
      </c>
      <c r="J3594" s="1442">
        <v>54826.53</v>
      </c>
      <c r="K3594" s="1442">
        <v>54826.53</v>
      </c>
      <c r="L3594" s="1442">
        <v>1067.01</v>
      </c>
      <c r="M3594" s="1442">
        <v>53759.519999999997</v>
      </c>
      <c r="N3594" s="1445" t="s">
        <v>3054</v>
      </c>
      <c r="O3594" s="1440">
        <v>0</v>
      </c>
      <c r="P3594" s="1440">
        <v>0</v>
      </c>
      <c r="Q3594" s="1439">
        <v>0</v>
      </c>
      <c r="R3594" s="1438"/>
      <c r="S3594" s="990"/>
      <c r="T3594" s="868"/>
      <c r="U3594" s="868"/>
    </row>
    <row r="3595" spans="1:21" ht="45" x14ac:dyDescent="0.25">
      <c r="A3595">
        <v>3542</v>
      </c>
      <c r="B3595" s="1443" t="s">
        <v>115</v>
      </c>
      <c r="C3595" s="1443">
        <v>1057540</v>
      </c>
      <c r="D3595" s="1443">
        <f t="shared" si="76"/>
        <v>1057560</v>
      </c>
      <c r="E3595" s="1442">
        <v>4.75</v>
      </c>
      <c r="F3595" s="1442">
        <v>176.89</v>
      </c>
      <c r="G3595" s="1442">
        <v>176.89</v>
      </c>
      <c r="H3595" s="1442">
        <v>0</v>
      </c>
      <c r="I3595" s="1442">
        <v>0</v>
      </c>
      <c r="J3595" s="1442">
        <v>55003.42</v>
      </c>
      <c r="K3595" s="1442">
        <v>55003.42</v>
      </c>
      <c r="L3595" s="1442">
        <v>1067.01</v>
      </c>
      <c r="M3595" s="1442">
        <v>53936.41</v>
      </c>
      <c r="N3595" s="1445" t="s">
        <v>3054</v>
      </c>
      <c r="O3595" s="1440">
        <v>0</v>
      </c>
      <c r="P3595" s="1440">
        <v>0</v>
      </c>
      <c r="Q3595" s="1439">
        <v>0</v>
      </c>
      <c r="R3595" s="1438"/>
      <c r="S3595" s="990"/>
      <c r="T3595" s="868"/>
      <c r="U3595" s="868"/>
    </row>
    <row r="3596" spans="1:21" ht="45" x14ac:dyDescent="0.25">
      <c r="A3596">
        <v>3543</v>
      </c>
      <c r="B3596" s="1443" t="s">
        <v>115</v>
      </c>
      <c r="C3596" s="1443">
        <v>1057560</v>
      </c>
      <c r="D3596" s="1443">
        <f t="shared" si="76"/>
        <v>1057580</v>
      </c>
      <c r="E3596" s="1442">
        <v>5.45</v>
      </c>
      <c r="F3596" s="1442">
        <v>102.03</v>
      </c>
      <c r="G3596" s="1442">
        <v>102.03</v>
      </c>
      <c r="H3596" s="1442">
        <v>0</v>
      </c>
      <c r="I3596" s="1442">
        <v>0</v>
      </c>
      <c r="J3596" s="1442">
        <v>55105.440000000002</v>
      </c>
      <c r="K3596" s="1442">
        <v>55105.440000000002</v>
      </c>
      <c r="L3596" s="1442">
        <v>1067.01</v>
      </c>
      <c r="M3596" s="1442">
        <v>54038.43</v>
      </c>
      <c r="N3596" s="1445" t="s">
        <v>3054</v>
      </c>
      <c r="O3596" s="1440">
        <v>0</v>
      </c>
      <c r="P3596" s="1440">
        <v>0</v>
      </c>
      <c r="Q3596" s="1439">
        <v>0</v>
      </c>
      <c r="R3596" s="1438"/>
      <c r="S3596" s="990"/>
      <c r="T3596" s="868"/>
      <c r="U3596" s="868"/>
    </row>
    <row r="3597" spans="1:21" ht="45" x14ac:dyDescent="0.25">
      <c r="A3597">
        <v>3544</v>
      </c>
      <c r="B3597" s="1443" t="s">
        <v>115</v>
      </c>
      <c r="C3597" s="1443">
        <v>1057580</v>
      </c>
      <c r="D3597" s="1443">
        <f t="shared" si="76"/>
        <v>1057600</v>
      </c>
      <c r="E3597" s="1442">
        <v>14.43</v>
      </c>
      <c r="F3597" s="1442">
        <v>198.75</v>
      </c>
      <c r="G3597" s="1442">
        <v>198.75</v>
      </c>
      <c r="H3597" s="1442">
        <v>0</v>
      </c>
      <c r="I3597" s="1442">
        <v>0</v>
      </c>
      <c r="J3597" s="1442">
        <v>55304.19</v>
      </c>
      <c r="K3597" s="1442">
        <v>55304.19</v>
      </c>
      <c r="L3597" s="1442">
        <v>1067.01</v>
      </c>
      <c r="M3597" s="1442">
        <v>54237.18</v>
      </c>
      <c r="N3597" s="1445" t="s">
        <v>3054</v>
      </c>
      <c r="O3597" s="1440">
        <v>0</v>
      </c>
      <c r="P3597" s="1440">
        <v>0</v>
      </c>
      <c r="Q3597" s="1439">
        <v>0</v>
      </c>
      <c r="R3597" s="1438"/>
      <c r="S3597" s="990"/>
      <c r="T3597" s="868"/>
      <c r="U3597" s="868"/>
    </row>
    <row r="3598" spans="1:21" ht="45" x14ac:dyDescent="0.25">
      <c r="A3598">
        <v>3545</v>
      </c>
      <c r="B3598" s="1443" t="s">
        <v>115</v>
      </c>
      <c r="C3598" s="1443">
        <v>1057600</v>
      </c>
      <c r="D3598" s="1443">
        <f t="shared" si="76"/>
        <v>1057620</v>
      </c>
      <c r="E3598" s="1442">
        <v>15.42</v>
      </c>
      <c r="F3598" s="1442">
        <v>298.42</v>
      </c>
      <c r="G3598" s="1442">
        <v>298.42</v>
      </c>
      <c r="H3598" s="1442">
        <v>0</v>
      </c>
      <c r="I3598" s="1442">
        <v>0</v>
      </c>
      <c r="J3598" s="1442">
        <v>55602.62</v>
      </c>
      <c r="K3598" s="1442">
        <v>55602.62</v>
      </c>
      <c r="L3598" s="1442">
        <v>1067.01</v>
      </c>
      <c r="M3598" s="1442">
        <v>54535.61</v>
      </c>
      <c r="N3598" s="1445" t="s">
        <v>3054</v>
      </c>
      <c r="O3598" s="1440">
        <v>2.8316146099627314E-12</v>
      </c>
      <c r="P3598" s="1440">
        <v>2.8316146099627314E-12</v>
      </c>
      <c r="Q3598" s="1439">
        <v>2.8316146099627314E-12</v>
      </c>
      <c r="R3598" s="1438"/>
      <c r="S3598" s="990"/>
      <c r="T3598" s="868"/>
      <c r="U3598" s="868"/>
    </row>
    <row r="3599" spans="1:21" ht="45" x14ac:dyDescent="0.25">
      <c r="A3599">
        <v>3546</v>
      </c>
      <c r="B3599" s="1443" t="s">
        <v>115</v>
      </c>
      <c r="C3599" s="1443">
        <v>1057620</v>
      </c>
      <c r="D3599" s="1443">
        <f t="shared" si="76"/>
        <v>1057640</v>
      </c>
      <c r="E3599" s="1442">
        <v>5.15</v>
      </c>
      <c r="F3599" s="1442">
        <v>205.7</v>
      </c>
      <c r="G3599" s="1442">
        <v>205.7</v>
      </c>
      <c r="H3599" s="1442">
        <v>0</v>
      </c>
      <c r="I3599" s="1442">
        <v>0</v>
      </c>
      <c r="J3599" s="1442">
        <v>55808.32</v>
      </c>
      <c r="K3599" s="1442">
        <v>55808.32</v>
      </c>
      <c r="L3599" s="1442">
        <v>1067.01</v>
      </c>
      <c r="M3599" s="1442">
        <v>54741.31</v>
      </c>
      <c r="N3599" s="1445" t="s">
        <v>3054</v>
      </c>
      <c r="O3599" s="1440">
        <v>0</v>
      </c>
      <c r="P3599" s="1440">
        <v>0</v>
      </c>
      <c r="Q3599" s="1439">
        <v>0</v>
      </c>
      <c r="R3599" s="1438"/>
      <c r="S3599" s="990"/>
      <c r="T3599" s="868"/>
      <c r="U3599" s="868"/>
    </row>
    <row r="3600" spans="1:21" ht="45" x14ac:dyDescent="0.25">
      <c r="A3600">
        <v>3547</v>
      </c>
      <c r="B3600" s="1443" t="s">
        <v>115</v>
      </c>
      <c r="C3600" s="1443">
        <v>1057640</v>
      </c>
      <c r="D3600" s="1443">
        <f t="shared" si="76"/>
        <v>1057660</v>
      </c>
      <c r="E3600" s="1442">
        <v>4.54</v>
      </c>
      <c r="F3600" s="1442">
        <v>96.92</v>
      </c>
      <c r="G3600" s="1442">
        <v>96.92</v>
      </c>
      <c r="H3600" s="1442">
        <v>0.09</v>
      </c>
      <c r="I3600" s="1442">
        <v>0.89</v>
      </c>
      <c r="J3600" s="1442">
        <v>55905.24</v>
      </c>
      <c r="K3600" s="1442">
        <v>55905.24</v>
      </c>
      <c r="L3600" s="1442">
        <v>1067.9000000000001</v>
      </c>
      <c r="M3600" s="1442">
        <v>54837.34</v>
      </c>
      <c r="N3600" s="1445" t="s">
        <v>3054</v>
      </c>
      <c r="O3600" s="1440">
        <v>0</v>
      </c>
      <c r="P3600" s="1440">
        <v>0</v>
      </c>
      <c r="Q3600" s="1439">
        <v>0</v>
      </c>
      <c r="R3600" s="1438"/>
      <c r="S3600" s="990"/>
      <c r="T3600" s="868"/>
      <c r="U3600" s="868"/>
    </row>
    <row r="3601" spans="1:21" ht="45" x14ac:dyDescent="0.25">
      <c r="A3601">
        <v>3548</v>
      </c>
      <c r="B3601" s="1443" t="s">
        <v>115</v>
      </c>
      <c r="C3601" s="1443">
        <v>1057660</v>
      </c>
      <c r="D3601" s="1443">
        <f t="shared" si="76"/>
        <v>1057680</v>
      </c>
      <c r="E3601" s="1442">
        <v>0.96</v>
      </c>
      <c r="F3601" s="1442">
        <v>54.95</v>
      </c>
      <c r="G3601" s="1442">
        <v>54.95</v>
      </c>
      <c r="H3601" s="1442">
        <v>0.71</v>
      </c>
      <c r="I3601" s="1442">
        <v>7.95</v>
      </c>
      <c r="J3601" s="1442">
        <v>55960.18</v>
      </c>
      <c r="K3601" s="1442">
        <v>55960.18</v>
      </c>
      <c r="L3601" s="1442">
        <v>1075.8599999999999</v>
      </c>
      <c r="M3601" s="1442">
        <v>54884.33</v>
      </c>
      <c r="N3601" s="1445" t="s">
        <v>3054</v>
      </c>
      <c r="O3601" s="1440">
        <v>0</v>
      </c>
      <c r="P3601" s="1440">
        <v>0</v>
      </c>
      <c r="Q3601" s="1439">
        <v>0</v>
      </c>
      <c r="R3601" s="1438"/>
      <c r="S3601" s="990"/>
      <c r="T3601" s="868"/>
      <c r="U3601" s="868"/>
    </row>
    <row r="3602" spans="1:21" ht="45" x14ac:dyDescent="0.25">
      <c r="A3602">
        <v>3549</v>
      </c>
      <c r="B3602" s="1443" t="s">
        <v>115</v>
      </c>
      <c r="C3602" s="1443">
        <v>1057680</v>
      </c>
      <c r="D3602" s="1443">
        <f t="shared" si="76"/>
        <v>1057700</v>
      </c>
      <c r="E3602" s="1442">
        <v>4.2</v>
      </c>
      <c r="F3602" s="1442">
        <v>51.6</v>
      </c>
      <c r="G3602" s="1442">
        <v>51.6</v>
      </c>
      <c r="H3602" s="1442">
        <v>0</v>
      </c>
      <c r="I3602" s="1442">
        <v>7.07</v>
      </c>
      <c r="J3602" s="1442">
        <v>56011.79</v>
      </c>
      <c r="K3602" s="1442">
        <v>56011.79</v>
      </c>
      <c r="L3602" s="1442">
        <v>1082.92</v>
      </c>
      <c r="M3602" s="1442">
        <v>54928.87</v>
      </c>
      <c r="N3602" s="1445" t="s">
        <v>3054</v>
      </c>
      <c r="O3602" s="1440">
        <v>-4.8109887987141092E-13</v>
      </c>
      <c r="P3602" s="1440">
        <v>-4.8109887987141092E-13</v>
      </c>
      <c r="Q3602" s="1439">
        <v>-4.8109887987141092E-13</v>
      </c>
      <c r="R3602" s="1438"/>
      <c r="S3602" s="990"/>
      <c r="T3602" s="868"/>
      <c r="U3602" s="868"/>
    </row>
    <row r="3603" spans="1:21" ht="45" x14ac:dyDescent="0.25">
      <c r="A3603">
        <v>3550</v>
      </c>
      <c r="B3603" s="1443" t="s">
        <v>115</v>
      </c>
      <c r="C3603" s="1443">
        <v>1057700</v>
      </c>
      <c r="D3603" s="1443">
        <f t="shared" si="76"/>
        <v>1057720</v>
      </c>
      <c r="E3603" s="1442">
        <v>10.73</v>
      </c>
      <c r="F3603" s="1442">
        <v>149.37</v>
      </c>
      <c r="G3603" s="1442">
        <v>149.37</v>
      </c>
      <c r="H3603" s="1442">
        <v>0</v>
      </c>
      <c r="I3603" s="1442">
        <v>0</v>
      </c>
      <c r="J3603" s="1442">
        <v>56161.16</v>
      </c>
      <c r="K3603" s="1442">
        <v>56161.16</v>
      </c>
      <c r="L3603" s="1442">
        <v>1082.93</v>
      </c>
      <c r="M3603" s="1442">
        <v>55078.23</v>
      </c>
      <c r="N3603" s="1445" t="s">
        <v>3054</v>
      </c>
      <c r="O3603" s="1440">
        <v>0</v>
      </c>
      <c r="P3603" s="1440">
        <v>0</v>
      </c>
      <c r="Q3603" s="1439">
        <v>0</v>
      </c>
      <c r="R3603" s="1438"/>
      <c r="S3603" s="990"/>
      <c r="T3603" s="868"/>
      <c r="U3603" s="868"/>
    </row>
    <row r="3604" spans="1:21" ht="45" x14ac:dyDescent="0.25">
      <c r="A3604">
        <v>3551</v>
      </c>
      <c r="B3604" s="1443" t="s">
        <v>115</v>
      </c>
      <c r="C3604" s="1443">
        <v>1057720</v>
      </c>
      <c r="D3604" s="1443">
        <f t="shared" si="76"/>
        <v>1057740</v>
      </c>
      <c r="E3604" s="1442">
        <v>17.13</v>
      </c>
      <c r="F3604" s="1442">
        <v>278.63</v>
      </c>
      <c r="G3604" s="1442">
        <v>278.63</v>
      </c>
      <c r="H3604" s="1442">
        <v>0</v>
      </c>
      <c r="I3604" s="1442">
        <v>0</v>
      </c>
      <c r="J3604" s="1442">
        <v>56439.78</v>
      </c>
      <c r="K3604" s="1442">
        <v>56439.78</v>
      </c>
      <c r="L3604" s="1442">
        <v>1082.93</v>
      </c>
      <c r="M3604" s="1442">
        <v>55356.85</v>
      </c>
      <c r="N3604" s="1445" t="s">
        <v>3054</v>
      </c>
      <c r="O3604" s="1440">
        <v>-1.3111846029797757E-12</v>
      </c>
      <c r="P3604" s="1440">
        <v>-1.3111846029797757E-12</v>
      </c>
      <c r="Q3604" s="1439">
        <v>-1.3111846029797757E-12</v>
      </c>
      <c r="R3604" s="1438"/>
      <c r="S3604" s="990"/>
      <c r="T3604" s="868"/>
      <c r="U3604" s="868"/>
    </row>
    <row r="3605" spans="1:21" ht="45" x14ac:dyDescent="0.25">
      <c r="A3605">
        <v>3552</v>
      </c>
      <c r="B3605" s="1443" t="s">
        <v>115</v>
      </c>
      <c r="C3605" s="1443">
        <v>1057740</v>
      </c>
      <c r="D3605" s="1443">
        <f t="shared" si="76"/>
        <v>1057760</v>
      </c>
      <c r="E3605" s="1442">
        <v>13.13</v>
      </c>
      <c r="F3605" s="1442">
        <v>302.61</v>
      </c>
      <c r="G3605" s="1442">
        <v>302.61</v>
      </c>
      <c r="H3605" s="1442">
        <v>0</v>
      </c>
      <c r="I3605" s="1442">
        <v>0</v>
      </c>
      <c r="J3605" s="1442">
        <v>56742.400000000001</v>
      </c>
      <c r="K3605" s="1442">
        <v>56742.400000000001</v>
      </c>
      <c r="L3605" s="1442">
        <v>1082.93</v>
      </c>
      <c r="M3605" s="1442">
        <v>55659.47</v>
      </c>
      <c r="N3605" s="1445" t="s">
        <v>3054</v>
      </c>
      <c r="O3605" s="1440">
        <v>2.4578058170632331E-12</v>
      </c>
      <c r="P3605" s="1440">
        <v>2.4578058170632331E-12</v>
      </c>
      <c r="Q3605" s="1439">
        <v>2.4578058170632331E-12</v>
      </c>
      <c r="R3605" s="1438"/>
      <c r="S3605" s="990"/>
      <c r="T3605" s="868"/>
      <c r="U3605" s="868"/>
    </row>
    <row r="3606" spans="1:21" ht="45" x14ac:dyDescent="0.25">
      <c r="A3606">
        <v>3553</v>
      </c>
      <c r="B3606" s="1443" t="s">
        <v>115</v>
      </c>
      <c r="C3606" s="1443">
        <v>1057760</v>
      </c>
      <c r="D3606" s="1443">
        <f t="shared" si="76"/>
        <v>1057780</v>
      </c>
      <c r="E3606" s="1442">
        <v>13.72</v>
      </c>
      <c r="F3606" s="1442">
        <v>268.55</v>
      </c>
      <c r="G3606" s="1442">
        <v>268.55</v>
      </c>
      <c r="H3606" s="1442">
        <v>0</v>
      </c>
      <c r="I3606" s="1442">
        <v>0</v>
      </c>
      <c r="J3606" s="1442">
        <v>57010.95</v>
      </c>
      <c r="K3606" s="1442">
        <v>57010.95</v>
      </c>
      <c r="L3606" s="1442">
        <v>1082.93</v>
      </c>
      <c r="M3606" s="1442">
        <v>55928.02</v>
      </c>
      <c r="N3606" s="1445" t="s">
        <v>3054</v>
      </c>
      <c r="O3606" s="1440">
        <v>0</v>
      </c>
      <c r="P3606" s="1440">
        <v>0</v>
      </c>
      <c r="Q3606" s="1439">
        <v>0</v>
      </c>
      <c r="R3606" s="1438"/>
      <c r="S3606" s="990"/>
      <c r="T3606" s="868"/>
      <c r="U3606" s="868"/>
    </row>
    <row r="3607" spans="1:21" ht="45" x14ac:dyDescent="0.25">
      <c r="A3607">
        <v>3554</v>
      </c>
      <c r="B3607" s="1443" t="s">
        <v>115</v>
      </c>
      <c r="C3607" s="1443">
        <v>1057780</v>
      </c>
      <c r="D3607" s="1443">
        <f t="shared" si="76"/>
        <v>1057800</v>
      </c>
      <c r="E3607" s="1442">
        <v>13.64</v>
      </c>
      <c r="F3607" s="1442">
        <v>273.60000000000002</v>
      </c>
      <c r="G3607" s="1442">
        <v>273.60000000000002</v>
      </c>
      <c r="H3607" s="1442">
        <v>0</v>
      </c>
      <c r="I3607" s="1442">
        <v>0</v>
      </c>
      <c r="J3607" s="1442">
        <v>57284.55</v>
      </c>
      <c r="K3607" s="1442">
        <v>57284.55</v>
      </c>
      <c r="L3607" s="1442">
        <v>1082.93</v>
      </c>
      <c r="M3607" s="1442">
        <v>56201.62</v>
      </c>
      <c r="N3607" s="1445" t="s">
        <v>3054</v>
      </c>
      <c r="O3607" s="1440">
        <v>0</v>
      </c>
      <c r="P3607" s="1440">
        <v>0</v>
      </c>
      <c r="Q3607" s="1439">
        <v>0</v>
      </c>
      <c r="R3607" s="1438"/>
      <c r="S3607" s="990"/>
      <c r="T3607" s="868"/>
      <c r="U3607" s="868"/>
    </row>
    <row r="3608" spans="1:21" ht="45" x14ac:dyDescent="0.25">
      <c r="A3608">
        <v>3555</v>
      </c>
      <c r="B3608" s="1443" t="s">
        <v>115</v>
      </c>
      <c r="C3608" s="1443">
        <v>1057800</v>
      </c>
      <c r="D3608" s="1443">
        <f t="shared" si="76"/>
        <v>1057820</v>
      </c>
      <c r="E3608" s="1442">
        <v>11.43</v>
      </c>
      <c r="F3608" s="1442">
        <v>250.68</v>
      </c>
      <c r="G3608" s="1442">
        <v>250.68</v>
      </c>
      <c r="H3608" s="1442">
        <v>0</v>
      </c>
      <c r="I3608" s="1442">
        <v>0</v>
      </c>
      <c r="J3608" s="1442">
        <v>57535.23</v>
      </c>
      <c r="K3608" s="1442">
        <v>57535.23</v>
      </c>
      <c r="L3608" s="1442">
        <v>1082.93</v>
      </c>
      <c r="M3608" s="1442">
        <v>56452.3</v>
      </c>
      <c r="N3608" s="1445" t="s">
        <v>3054</v>
      </c>
      <c r="O3608" s="1440">
        <v>0</v>
      </c>
      <c r="P3608" s="1440">
        <v>0</v>
      </c>
      <c r="Q3608" s="1439">
        <v>0</v>
      </c>
      <c r="R3608" s="1438"/>
      <c r="S3608" s="990"/>
      <c r="T3608" s="868"/>
      <c r="U3608" s="868"/>
    </row>
    <row r="3609" spans="1:21" ht="45" x14ac:dyDescent="0.25">
      <c r="A3609">
        <v>3556</v>
      </c>
      <c r="B3609" s="1443" t="s">
        <v>115</v>
      </c>
      <c r="C3609" s="1443">
        <v>1057820</v>
      </c>
      <c r="D3609" s="1443">
        <f t="shared" si="76"/>
        <v>1057840</v>
      </c>
      <c r="E3609" s="1442">
        <v>9.08</v>
      </c>
      <c r="F3609" s="1442">
        <v>205.07</v>
      </c>
      <c r="G3609" s="1442">
        <v>205.07</v>
      </c>
      <c r="H3609" s="1442">
        <v>0</v>
      </c>
      <c r="I3609" s="1442">
        <v>0</v>
      </c>
      <c r="J3609" s="1442">
        <v>57740.31</v>
      </c>
      <c r="K3609" s="1442">
        <v>57740.31</v>
      </c>
      <c r="L3609" s="1442">
        <v>1082.93</v>
      </c>
      <c r="M3609" s="1442">
        <v>56657.38</v>
      </c>
      <c r="N3609" s="1445" t="s">
        <v>3054</v>
      </c>
      <c r="O3609" s="1440">
        <v>0</v>
      </c>
      <c r="P3609" s="1440">
        <v>0</v>
      </c>
      <c r="Q3609" s="1439">
        <v>0</v>
      </c>
      <c r="R3609" s="1438"/>
      <c r="S3609" s="990"/>
      <c r="T3609" s="868"/>
      <c r="U3609" s="868"/>
    </row>
    <row r="3610" spans="1:21" ht="45" x14ac:dyDescent="0.25">
      <c r="A3610">
        <v>3557</v>
      </c>
      <c r="B3610" s="1443" t="s">
        <v>115</v>
      </c>
      <c r="C3610" s="1443">
        <v>1057840</v>
      </c>
      <c r="D3610" s="1443">
        <f t="shared" si="76"/>
        <v>1057860</v>
      </c>
      <c r="E3610" s="1442">
        <v>6.45</v>
      </c>
      <c r="F3610" s="1442">
        <v>155.22</v>
      </c>
      <c r="G3610" s="1442">
        <v>155.22</v>
      </c>
      <c r="H3610" s="1442">
        <v>0</v>
      </c>
      <c r="I3610" s="1442">
        <v>0</v>
      </c>
      <c r="J3610" s="1442">
        <v>57895.53</v>
      </c>
      <c r="K3610" s="1442">
        <v>57895.53</v>
      </c>
      <c r="L3610" s="1442">
        <v>1082.93</v>
      </c>
      <c r="M3610" s="1442">
        <v>56812.6</v>
      </c>
      <c r="N3610" s="1445" t="s">
        <v>3054</v>
      </c>
      <c r="O3610" s="1440">
        <v>0</v>
      </c>
      <c r="P3610" s="1440">
        <v>0</v>
      </c>
      <c r="Q3610" s="1439">
        <v>0</v>
      </c>
      <c r="R3610" s="1438"/>
      <c r="S3610" s="990"/>
      <c r="T3610" s="868"/>
      <c r="U3610" s="868"/>
    </row>
    <row r="3611" spans="1:21" ht="45" x14ac:dyDescent="0.25">
      <c r="A3611">
        <v>3558</v>
      </c>
      <c r="B3611" s="1443" t="s">
        <v>115</v>
      </c>
      <c r="C3611" s="1443">
        <v>1057860</v>
      </c>
      <c r="D3611" s="1443">
        <f t="shared" si="76"/>
        <v>1057880</v>
      </c>
      <c r="E3611" s="1442">
        <v>10.31</v>
      </c>
      <c r="F3611" s="1442">
        <v>167.53</v>
      </c>
      <c r="G3611" s="1442">
        <v>167.53</v>
      </c>
      <c r="H3611" s="1442">
        <v>0</v>
      </c>
      <c r="I3611" s="1442">
        <v>0</v>
      </c>
      <c r="J3611" s="1442">
        <v>58063.06</v>
      </c>
      <c r="K3611" s="1442">
        <v>58063.06</v>
      </c>
      <c r="L3611" s="1442">
        <v>1082.93</v>
      </c>
      <c r="M3611" s="1442">
        <v>56980.13</v>
      </c>
      <c r="N3611" s="1445" t="s">
        <v>3054</v>
      </c>
      <c r="O3611" s="1440">
        <v>0</v>
      </c>
      <c r="P3611" s="1440">
        <v>0</v>
      </c>
      <c r="Q3611" s="1439">
        <v>0</v>
      </c>
      <c r="R3611" s="1438"/>
      <c r="S3611" s="990"/>
      <c r="T3611" s="868"/>
      <c r="U3611" s="868"/>
    </row>
    <row r="3612" spans="1:21" ht="45" x14ac:dyDescent="0.25">
      <c r="A3612">
        <v>3559</v>
      </c>
      <c r="B3612" s="1443" t="s">
        <v>115</v>
      </c>
      <c r="C3612" s="1443">
        <v>1057880</v>
      </c>
      <c r="D3612" s="1443">
        <f t="shared" si="76"/>
        <v>1057900</v>
      </c>
      <c r="E3612" s="1442">
        <v>12.37</v>
      </c>
      <c r="F3612" s="1442">
        <v>226.79</v>
      </c>
      <c r="G3612" s="1442">
        <v>226.79</v>
      </c>
      <c r="H3612" s="1442">
        <v>0</v>
      </c>
      <c r="I3612" s="1442">
        <v>0</v>
      </c>
      <c r="J3612" s="1442">
        <v>58289.85</v>
      </c>
      <c r="K3612" s="1442">
        <v>58289.85</v>
      </c>
      <c r="L3612" s="1442">
        <v>1082.93</v>
      </c>
      <c r="M3612" s="1442">
        <v>57206.92</v>
      </c>
      <c r="N3612" s="1445" t="s">
        <v>3054</v>
      </c>
      <c r="O3612" s="1440">
        <v>0</v>
      </c>
      <c r="P3612" s="1440">
        <v>0</v>
      </c>
      <c r="Q3612" s="1439">
        <v>0</v>
      </c>
      <c r="R3612" s="1438"/>
      <c r="S3612" s="990"/>
      <c r="T3612" s="868"/>
      <c r="U3612" s="868"/>
    </row>
    <row r="3613" spans="1:21" ht="45" x14ac:dyDescent="0.25">
      <c r="A3613">
        <v>3560</v>
      </c>
      <c r="B3613" s="1443" t="s">
        <v>115</v>
      </c>
      <c r="C3613" s="1443">
        <v>1057900</v>
      </c>
      <c r="D3613" s="1443">
        <f t="shared" si="76"/>
        <v>1057920</v>
      </c>
      <c r="E3613" s="1442">
        <v>11.35</v>
      </c>
      <c r="F3613" s="1442">
        <v>237.24</v>
      </c>
      <c r="G3613" s="1442">
        <v>237.24</v>
      </c>
      <c r="H3613" s="1442">
        <v>0</v>
      </c>
      <c r="I3613" s="1442">
        <v>0</v>
      </c>
      <c r="J3613" s="1442">
        <v>58527.09</v>
      </c>
      <c r="K3613" s="1442">
        <v>58527.09</v>
      </c>
      <c r="L3613" s="1442">
        <v>1082.93</v>
      </c>
      <c r="M3613" s="1442">
        <v>57444.160000000003</v>
      </c>
      <c r="N3613" s="1445" t="s">
        <v>3054</v>
      </c>
      <c r="O3613" s="1440">
        <v>-1.6637260734774252E-12</v>
      </c>
      <c r="P3613" s="1440">
        <v>-1.6637260734774252E-12</v>
      </c>
      <c r="Q3613" s="1439">
        <v>-1.6637260734774252E-12</v>
      </c>
      <c r="R3613" s="1438"/>
      <c r="S3613" s="990"/>
      <c r="T3613" s="868"/>
      <c r="U3613" s="868"/>
    </row>
    <row r="3614" spans="1:21" ht="45" x14ac:dyDescent="0.25">
      <c r="A3614">
        <v>3561</v>
      </c>
      <c r="B3614" s="1443" t="s">
        <v>115</v>
      </c>
      <c r="C3614" s="1443">
        <v>1057920</v>
      </c>
      <c r="D3614" s="1443">
        <f t="shared" si="76"/>
        <v>1057940</v>
      </c>
      <c r="E3614" s="1442">
        <v>20.059999999999999</v>
      </c>
      <c r="F3614" s="1442">
        <v>314.12</v>
      </c>
      <c r="G3614" s="1442">
        <v>314.12</v>
      </c>
      <c r="H3614" s="1442">
        <v>0</v>
      </c>
      <c r="I3614" s="1442">
        <v>0</v>
      </c>
      <c r="J3614" s="1442">
        <v>58841.22</v>
      </c>
      <c r="K3614" s="1442">
        <v>58841.22</v>
      </c>
      <c r="L3614" s="1442">
        <v>1082.93</v>
      </c>
      <c r="M3614" s="1442">
        <v>57758.29</v>
      </c>
      <c r="N3614" s="1445" t="s">
        <v>3054</v>
      </c>
      <c r="O3614" s="1440">
        <v>0</v>
      </c>
      <c r="P3614" s="1440">
        <v>0</v>
      </c>
      <c r="Q3614" s="1439">
        <v>0</v>
      </c>
      <c r="R3614" s="1438"/>
      <c r="S3614" s="990"/>
      <c r="T3614" s="868"/>
      <c r="U3614" s="868"/>
    </row>
    <row r="3615" spans="1:21" ht="45" x14ac:dyDescent="0.25">
      <c r="A3615">
        <v>3562</v>
      </c>
      <c r="B3615" s="1443" t="s">
        <v>115</v>
      </c>
      <c r="C3615" s="1443">
        <v>1057940</v>
      </c>
      <c r="D3615" s="1443">
        <f t="shared" ref="D3615:D3678" si="77">C3616</f>
        <v>1057960</v>
      </c>
      <c r="E3615" s="1442">
        <v>13.03</v>
      </c>
      <c r="F3615" s="1442">
        <v>330.92</v>
      </c>
      <c r="G3615" s="1442">
        <v>330.92</v>
      </c>
      <c r="H3615" s="1442">
        <v>0</v>
      </c>
      <c r="I3615" s="1442">
        <v>0</v>
      </c>
      <c r="J3615" s="1442">
        <v>59172.14</v>
      </c>
      <c r="K3615" s="1442">
        <v>59172.14</v>
      </c>
      <c r="L3615" s="1442">
        <v>1082.93</v>
      </c>
      <c r="M3615" s="1442">
        <v>58089.21</v>
      </c>
      <c r="N3615" s="1445" t="s">
        <v>3054</v>
      </c>
      <c r="O3615" s="1440">
        <v>2.2370759266172169E-12</v>
      </c>
      <c r="P3615" s="1440">
        <v>2.2370759266172169E-12</v>
      </c>
      <c r="Q3615" s="1439">
        <v>2.2370759266172169E-12</v>
      </c>
      <c r="R3615" s="1438"/>
      <c r="S3615" s="990"/>
      <c r="T3615" s="868"/>
      <c r="U3615" s="868"/>
    </row>
    <row r="3616" spans="1:21" ht="45" x14ac:dyDescent="0.25">
      <c r="A3616">
        <v>3563</v>
      </c>
      <c r="B3616" s="1443" t="s">
        <v>115</v>
      </c>
      <c r="C3616" s="1443">
        <v>1057960</v>
      </c>
      <c r="D3616" s="1443">
        <f t="shared" si="77"/>
        <v>1057980</v>
      </c>
      <c r="E3616" s="1442">
        <v>10.44</v>
      </c>
      <c r="F3616" s="1442">
        <v>234.75</v>
      </c>
      <c r="G3616" s="1442">
        <v>234.75</v>
      </c>
      <c r="H3616" s="1442">
        <v>0</v>
      </c>
      <c r="I3616" s="1442">
        <v>0</v>
      </c>
      <c r="J3616" s="1442">
        <v>59406.89</v>
      </c>
      <c r="K3616" s="1442">
        <v>59406.89</v>
      </c>
      <c r="L3616" s="1442">
        <v>1082.93</v>
      </c>
      <c r="M3616" s="1442">
        <v>58323.96</v>
      </c>
      <c r="N3616" s="1445" t="s">
        <v>3054</v>
      </c>
      <c r="O3616" s="1440">
        <v>4.2312452568324192E-12</v>
      </c>
      <c r="P3616" s="1440">
        <v>4.2312452568324192E-12</v>
      </c>
      <c r="Q3616" s="1439">
        <v>4.2312452568324192E-12</v>
      </c>
      <c r="R3616" s="1438"/>
      <c r="S3616" s="990"/>
      <c r="T3616" s="868"/>
      <c r="U3616" s="868"/>
    </row>
    <row r="3617" spans="1:21" ht="45" x14ac:dyDescent="0.25">
      <c r="A3617">
        <v>3564</v>
      </c>
      <c r="B3617" s="1443" t="s">
        <v>115</v>
      </c>
      <c r="C3617" s="1443">
        <v>1057980</v>
      </c>
      <c r="D3617" s="1443">
        <f t="shared" si="77"/>
        <v>1058000</v>
      </c>
      <c r="E3617" s="1442">
        <v>13.64</v>
      </c>
      <c r="F3617" s="1442">
        <v>240.8</v>
      </c>
      <c r="G3617" s="1442">
        <v>240.8</v>
      </c>
      <c r="H3617" s="1442">
        <v>0</v>
      </c>
      <c r="I3617" s="1442">
        <v>0</v>
      </c>
      <c r="J3617" s="1442">
        <v>59647.69</v>
      </c>
      <c r="K3617" s="1442">
        <v>59647.69</v>
      </c>
      <c r="L3617" s="1442">
        <v>1082.93</v>
      </c>
      <c r="M3617" s="1442">
        <v>58564.76</v>
      </c>
      <c r="N3617" s="1445" t="s">
        <v>3054</v>
      </c>
      <c r="O3617" s="1440">
        <v>0</v>
      </c>
      <c r="P3617" s="1440">
        <v>0</v>
      </c>
      <c r="Q3617" s="1439">
        <v>0</v>
      </c>
      <c r="R3617" s="1438"/>
      <c r="S3617" s="990"/>
      <c r="T3617" s="868"/>
      <c r="U3617" s="868"/>
    </row>
    <row r="3618" spans="1:21" ht="45" x14ac:dyDescent="0.25">
      <c r="A3618">
        <v>3565</v>
      </c>
      <c r="B3618" s="1443" t="s">
        <v>115</v>
      </c>
      <c r="C3618" s="1443">
        <v>1058000</v>
      </c>
      <c r="D3618" s="1443">
        <f t="shared" si="77"/>
        <v>1058020</v>
      </c>
      <c r="E3618" s="1442">
        <v>13.32</v>
      </c>
      <c r="F3618" s="1442">
        <v>269.57</v>
      </c>
      <c r="G3618" s="1442">
        <v>269.57</v>
      </c>
      <c r="H3618" s="1442">
        <v>0</v>
      </c>
      <c r="I3618" s="1442">
        <v>0</v>
      </c>
      <c r="J3618" s="1442">
        <v>59917.26</v>
      </c>
      <c r="K3618" s="1442">
        <v>59917.26</v>
      </c>
      <c r="L3618" s="1442">
        <v>1082.93</v>
      </c>
      <c r="M3618" s="1442">
        <v>58834.33</v>
      </c>
      <c r="N3618" s="1445" t="s">
        <v>3054</v>
      </c>
      <c r="O3618" s="1440">
        <v>-1.6699825318036055E-12</v>
      </c>
      <c r="P3618" s="1440">
        <v>-1.6699825318036055E-12</v>
      </c>
      <c r="Q3618" s="1439">
        <v>-1.6699825318036055E-12</v>
      </c>
      <c r="R3618" s="1438"/>
      <c r="S3618" s="990"/>
      <c r="T3618" s="868"/>
      <c r="U3618" s="868"/>
    </row>
    <row r="3619" spans="1:21" ht="45" x14ac:dyDescent="0.25">
      <c r="A3619">
        <v>3566</v>
      </c>
      <c r="B3619" s="1443" t="s">
        <v>115</v>
      </c>
      <c r="C3619" s="1443">
        <v>1058020</v>
      </c>
      <c r="D3619" s="1443">
        <f t="shared" si="77"/>
        <v>1058040</v>
      </c>
      <c r="E3619" s="1442">
        <v>11</v>
      </c>
      <c r="F3619" s="1442">
        <v>243.19</v>
      </c>
      <c r="G3619" s="1442">
        <v>243.19</v>
      </c>
      <c r="H3619" s="1442">
        <v>0</v>
      </c>
      <c r="I3619" s="1442">
        <v>0</v>
      </c>
      <c r="J3619" s="1442">
        <v>60160.45</v>
      </c>
      <c r="K3619" s="1442">
        <v>60160.45</v>
      </c>
      <c r="L3619" s="1442">
        <v>1082.93</v>
      </c>
      <c r="M3619" s="1442">
        <v>59077.52</v>
      </c>
      <c r="N3619" s="1445" t="s">
        <v>3054</v>
      </c>
      <c r="O3619" s="1440">
        <v>-2.3038368619892634E-12</v>
      </c>
      <c r="P3619" s="1440">
        <v>-2.3038368619892634E-12</v>
      </c>
      <c r="Q3619" s="1439">
        <v>-2.3038368619892634E-12</v>
      </c>
      <c r="R3619" s="1438"/>
      <c r="S3619" s="990"/>
      <c r="T3619" s="868"/>
      <c r="U3619" s="868"/>
    </row>
    <row r="3620" spans="1:21" ht="45" x14ac:dyDescent="0.25">
      <c r="A3620">
        <v>3567</v>
      </c>
      <c r="B3620" s="1443" t="s">
        <v>115</v>
      </c>
      <c r="C3620" s="1443">
        <v>1058040</v>
      </c>
      <c r="D3620" s="1443">
        <f t="shared" si="77"/>
        <v>1058060</v>
      </c>
      <c r="E3620" s="1442">
        <v>12.24</v>
      </c>
      <c r="F3620" s="1442">
        <v>232.39</v>
      </c>
      <c r="G3620" s="1442">
        <v>232.39</v>
      </c>
      <c r="H3620" s="1442">
        <v>0</v>
      </c>
      <c r="I3620" s="1442">
        <v>0</v>
      </c>
      <c r="J3620" s="1442">
        <v>60392.84</v>
      </c>
      <c r="K3620" s="1442">
        <v>60392.84</v>
      </c>
      <c r="L3620" s="1442">
        <v>1082.93</v>
      </c>
      <c r="M3620" s="1442">
        <v>59309.91</v>
      </c>
      <c r="N3620" s="1445" t="s">
        <v>3054</v>
      </c>
      <c r="O3620" s="1440">
        <v>0</v>
      </c>
      <c r="P3620" s="1440">
        <v>0</v>
      </c>
      <c r="Q3620" s="1439">
        <v>0</v>
      </c>
      <c r="R3620" s="1438"/>
      <c r="S3620" s="990"/>
      <c r="T3620" s="868"/>
      <c r="U3620" s="868"/>
    </row>
    <row r="3621" spans="1:21" ht="45" x14ac:dyDescent="0.25">
      <c r="A3621">
        <v>3568</v>
      </c>
      <c r="B3621" s="1443" t="s">
        <v>115</v>
      </c>
      <c r="C3621" s="1443">
        <v>1058060</v>
      </c>
      <c r="D3621" s="1443">
        <f t="shared" si="77"/>
        <v>1058080</v>
      </c>
      <c r="E3621" s="1442">
        <v>12.19</v>
      </c>
      <c r="F3621" s="1442">
        <v>244.32</v>
      </c>
      <c r="G3621" s="1442">
        <v>244.32</v>
      </c>
      <c r="H3621" s="1442">
        <v>0</v>
      </c>
      <c r="I3621" s="1442">
        <v>0</v>
      </c>
      <c r="J3621" s="1442">
        <v>60637.16</v>
      </c>
      <c r="K3621" s="1442">
        <v>60637.16</v>
      </c>
      <c r="L3621" s="1442">
        <v>1082.93</v>
      </c>
      <c r="M3621" s="1442">
        <v>59554.23</v>
      </c>
      <c r="N3621" s="1445" t="s">
        <v>3054</v>
      </c>
      <c r="O3621" s="1440">
        <v>0</v>
      </c>
      <c r="P3621" s="1440">
        <v>0</v>
      </c>
      <c r="Q3621" s="1439">
        <v>0</v>
      </c>
      <c r="R3621" s="1438"/>
      <c r="S3621" s="990"/>
      <c r="T3621" s="868"/>
      <c r="U3621" s="868"/>
    </row>
    <row r="3622" spans="1:21" ht="45" x14ac:dyDescent="0.25">
      <c r="A3622">
        <v>3569</v>
      </c>
      <c r="B3622" s="1443" t="s">
        <v>115</v>
      </c>
      <c r="C3622" s="1443">
        <v>1058080</v>
      </c>
      <c r="D3622" s="1443">
        <f t="shared" si="77"/>
        <v>1058100</v>
      </c>
      <c r="E3622" s="1442">
        <v>14.68</v>
      </c>
      <c r="F3622" s="1442">
        <v>268.72000000000003</v>
      </c>
      <c r="G3622" s="1442">
        <v>268.72000000000003</v>
      </c>
      <c r="H3622" s="1442">
        <v>0</v>
      </c>
      <c r="I3622" s="1442">
        <v>0</v>
      </c>
      <c r="J3622" s="1442">
        <v>60905.88</v>
      </c>
      <c r="K3622" s="1442">
        <v>60905.88</v>
      </c>
      <c r="L3622" s="1442">
        <v>1082.93</v>
      </c>
      <c r="M3622" s="1442">
        <v>59822.95</v>
      </c>
      <c r="N3622" s="1445" t="s">
        <v>3054</v>
      </c>
      <c r="O3622" s="1440">
        <v>0</v>
      </c>
      <c r="P3622" s="1440">
        <v>0</v>
      </c>
      <c r="Q3622" s="1439">
        <v>0</v>
      </c>
      <c r="R3622" s="1438"/>
      <c r="S3622" s="990"/>
      <c r="T3622" s="868"/>
      <c r="U3622" s="868"/>
    </row>
    <row r="3623" spans="1:21" ht="45" x14ac:dyDescent="0.25">
      <c r="A3623">
        <v>3570</v>
      </c>
      <c r="B3623" s="1443" t="s">
        <v>115</v>
      </c>
      <c r="C3623" s="1443">
        <v>1058100</v>
      </c>
      <c r="D3623" s="1443">
        <f t="shared" si="77"/>
        <v>1058120</v>
      </c>
      <c r="E3623" s="1442">
        <v>15.4</v>
      </c>
      <c r="F3623" s="1442">
        <v>300.81</v>
      </c>
      <c r="G3623" s="1442">
        <v>300.81</v>
      </c>
      <c r="H3623" s="1442">
        <v>0</v>
      </c>
      <c r="I3623" s="1442">
        <v>0</v>
      </c>
      <c r="J3623" s="1442">
        <v>61206.69</v>
      </c>
      <c r="K3623" s="1442">
        <v>61206.69</v>
      </c>
      <c r="L3623" s="1442">
        <v>1082.93</v>
      </c>
      <c r="M3623" s="1442">
        <v>60123.76</v>
      </c>
      <c r="N3623" s="1445" t="s">
        <v>3054</v>
      </c>
      <c r="O3623" s="1440">
        <v>0</v>
      </c>
      <c r="P3623" s="1440">
        <v>0</v>
      </c>
      <c r="Q3623" s="1439">
        <v>0</v>
      </c>
      <c r="R3623" s="1438"/>
      <c r="S3623" s="990"/>
      <c r="T3623" s="868"/>
      <c r="U3623" s="868"/>
    </row>
    <row r="3624" spans="1:21" ht="45" x14ac:dyDescent="0.25">
      <c r="A3624">
        <v>3571</v>
      </c>
      <c r="B3624" s="1443" t="s">
        <v>115</v>
      </c>
      <c r="C3624" s="1443">
        <v>1058120</v>
      </c>
      <c r="D3624" s="1443">
        <f t="shared" si="77"/>
        <v>1058140</v>
      </c>
      <c r="E3624" s="1442">
        <v>13.73</v>
      </c>
      <c r="F3624" s="1442">
        <v>291.27999999999997</v>
      </c>
      <c r="G3624" s="1442">
        <v>291.27999999999997</v>
      </c>
      <c r="H3624" s="1442">
        <v>0</v>
      </c>
      <c r="I3624" s="1442">
        <v>0</v>
      </c>
      <c r="J3624" s="1442">
        <v>61497.97</v>
      </c>
      <c r="K3624" s="1442">
        <v>61497.97</v>
      </c>
      <c r="L3624" s="1442">
        <v>1082.93</v>
      </c>
      <c r="M3624" s="1442">
        <v>60415.040000000001</v>
      </c>
      <c r="N3624" s="1445" t="s">
        <v>3054</v>
      </c>
      <c r="O3624" s="1440">
        <v>0</v>
      </c>
      <c r="P3624" s="1440">
        <v>0</v>
      </c>
      <c r="Q3624" s="1439">
        <v>0</v>
      </c>
      <c r="R3624" s="1438"/>
      <c r="S3624" s="990"/>
      <c r="T3624" s="868"/>
      <c r="U3624" s="868"/>
    </row>
    <row r="3625" spans="1:21" ht="45" x14ac:dyDescent="0.25">
      <c r="A3625">
        <v>3572</v>
      </c>
      <c r="B3625" s="1443" t="s">
        <v>115</v>
      </c>
      <c r="C3625" s="1443">
        <v>1058140</v>
      </c>
      <c r="D3625" s="1443">
        <f t="shared" si="77"/>
        <v>1058160</v>
      </c>
      <c r="E3625" s="1442">
        <v>14.69</v>
      </c>
      <c r="F3625" s="1442">
        <v>284.24</v>
      </c>
      <c r="G3625" s="1442">
        <v>284.24</v>
      </c>
      <c r="H3625" s="1442">
        <v>0</v>
      </c>
      <c r="I3625" s="1442">
        <v>0</v>
      </c>
      <c r="J3625" s="1442">
        <v>61782.21</v>
      </c>
      <c r="K3625" s="1442">
        <v>61782.21</v>
      </c>
      <c r="L3625" s="1442">
        <v>1082.93</v>
      </c>
      <c r="M3625" s="1442">
        <v>60699.28</v>
      </c>
      <c r="N3625" s="1445" t="s">
        <v>3054</v>
      </c>
      <c r="O3625" s="1440">
        <v>0</v>
      </c>
      <c r="P3625" s="1440">
        <v>0</v>
      </c>
      <c r="Q3625" s="1439">
        <v>0</v>
      </c>
      <c r="R3625" s="1438"/>
      <c r="S3625" s="990"/>
      <c r="T3625" s="868"/>
      <c r="U3625" s="868"/>
    </row>
    <row r="3626" spans="1:21" ht="45" x14ac:dyDescent="0.25">
      <c r="A3626">
        <v>3573</v>
      </c>
      <c r="B3626" s="1443" t="s">
        <v>115</v>
      </c>
      <c r="C3626" s="1443">
        <v>1058160</v>
      </c>
      <c r="D3626" s="1443">
        <f t="shared" si="77"/>
        <v>1058180</v>
      </c>
      <c r="E3626" s="1442">
        <v>14.06</v>
      </c>
      <c r="F3626" s="1442">
        <v>287.55</v>
      </c>
      <c r="G3626" s="1442">
        <v>287.55</v>
      </c>
      <c r="H3626" s="1442">
        <v>0</v>
      </c>
      <c r="I3626" s="1442">
        <v>0</v>
      </c>
      <c r="J3626" s="1442">
        <v>62069.760000000002</v>
      </c>
      <c r="K3626" s="1442">
        <v>62069.760000000002</v>
      </c>
      <c r="L3626" s="1442">
        <v>1082.93</v>
      </c>
      <c r="M3626" s="1442">
        <v>60986.83</v>
      </c>
      <c r="N3626" s="1445" t="s">
        <v>3054</v>
      </c>
      <c r="O3626" s="1440">
        <v>0</v>
      </c>
      <c r="P3626" s="1440">
        <v>0</v>
      </c>
      <c r="Q3626" s="1439">
        <v>0</v>
      </c>
      <c r="R3626" s="1438"/>
      <c r="S3626" s="990"/>
      <c r="T3626" s="868"/>
      <c r="U3626" s="868"/>
    </row>
    <row r="3627" spans="1:21" ht="45" x14ac:dyDescent="0.25">
      <c r="A3627">
        <v>3574</v>
      </c>
      <c r="B3627" s="1443" t="s">
        <v>115</v>
      </c>
      <c r="C3627" s="1443">
        <v>1058180</v>
      </c>
      <c r="D3627" s="1443">
        <f t="shared" si="77"/>
        <v>1058200</v>
      </c>
      <c r="E3627" s="1442">
        <v>3.42</v>
      </c>
      <c r="F3627" s="1442">
        <v>174.81</v>
      </c>
      <c r="G3627" s="1442">
        <v>174.81</v>
      </c>
      <c r="H3627" s="1442">
        <v>0.13</v>
      </c>
      <c r="I3627" s="1442">
        <v>1.27</v>
      </c>
      <c r="J3627" s="1442">
        <v>62244.57</v>
      </c>
      <c r="K3627" s="1442">
        <v>62244.57</v>
      </c>
      <c r="L3627" s="1442">
        <v>1084.2</v>
      </c>
      <c r="M3627" s="1442">
        <v>61160.37</v>
      </c>
      <c r="N3627" s="1445" t="s">
        <v>3054</v>
      </c>
      <c r="O3627" s="1440">
        <v>0</v>
      </c>
      <c r="P3627" s="1440">
        <v>0</v>
      </c>
      <c r="Q3627" s="1439">
        <v>0</v>
      </c>
      <c r="R3627" s="1438"/>
      <c r="S3627" s="990"/>
      <c r="T3627" s="868"/>
      <c r="U3627" s="868"/>
    </row>
    <row r="3628" spans="1:21" ht="45" x14ac:dyDescent="0.25">
      <c r="A3628">
        <v>3575</v>
      </c>
      <c r="B3628" s="1443" t="s">
        <v>115</v>
      </c>
      <c r="C3628" s="1443">
        <v>1058200</v>
      </c>
      <c r="D3628" s="1443">
        <f t="shared" si="77"/>
        <v>1058220</v>
      </c>
      <c r="E3628" s="1442">
        <v>7.27</v>
      </c>
      <c r="F3628" s="1442">
        <v>106</v>
      </c>
      <c r="G3628" s="1442">
        <v>106</v>
      </c>
      <c r="H3628" s="1442">
        <v>0</v>
      </c>
      <c r="I3628" s="1442">
        <v>1.18</v>
      </c>
      <c r="J3628" s="1442">
        <v>62350.57</v>
      </c>
      <c r="K3628" s="1442">
        <v>62350.57</v>
      </c>
      <c r="L3628" s="1442">
        <v>1085.3800000000001</v>
      </c>
      <c r="M3628" s="1442">
        <v>61265.19</v>
      </c>
      <c r="N3628" s="1445" t="s">
        <v>3054</v>
      </c>
      <c r="O3628" s="1440">
        <v>1.5686589658294485E-12</v>
      </c>
      <c r="P3628" s="1440">
        <v>1.5686589658294485E-12</v>
      </c>
      <c r="Q3628" s="1439">
        <v>1.5686589658294485E-12</v>
      </c>
      <c r="R3628" s="1438"/>
      <c r="S3628" s="990"/>
      <c r="T3628" s="868"/>
      <c r="U3628" s="868"/>
    </row>
    <row r="3629" spans="1:21" ht="45" x14ac:dyDescent="0.25">
      <c r="A3629">
        <v>3576</v>
      </c>
      <c r="B3629" s="1443" t="s">
        <v>115</v>
      </c>
      <c r="C3629" s="1443">
        <v>1058220</v>
      </c>
      <c r="D3629" s="1443">
        <f t="shared" si="77"/>
        <v>1058240</v>
      </c>
      <c r="E3629" s="1442">
        <v>5.64</v>
      </c>
      <c r="F3629" s="1442">
        <v>129.06</v>
      </c>
      <c r="G3629" s="1442">
        <v>129.06</v>
      </c>
      <c r="H3629" s="1442">
        <v>0</v>
      </c>
      <c r="I3629" s="1442">
        <v>0</v>
      </c>
      <c r="J3629" s="1442">
        <v>62479.64</v>
      </c>
      <c r="K3629" s="1442">
        <v>62479.64</v>
      </c>
      <c r="L3629" s="1442">
        <v>1085.3900000000001</v>
      </c>
      <c r="M3629" s="1442">
        <v>61394.25</v>
      </c>
      <c r="N3629" s="1445" t="s">
        <v>3054</v>
      </c>
      <c r="O3629" s="1440">
        <v>0</v>
      </c>
      <c r="P3629" s="1440">
        <v>0</v>
      </c>
      <c r="Q3629" s="1439">
        <v>0</v>
      </c>
      <c r="R3629" s="1438"/>
      <c r="S3629" s="990"/>
      <c r="T3629" s="868"/>
      <c r="U3629" s="868"/>
    </row>
    <row r="3630" spans="1:21" ht="45" x14ac:dyDescent="0.25">
      <c r="A3630">
        <v>3577</v>
      </c>
      <c r="B3630" s="1443" t="s">
        <v>115</v>
      </c>
      <c r="C3630" s="1443">
        <v>1058240</v>
      </c>
      <c r="D3630" s="1443">
        <f t="shared" si="77"/>
        <v>1058260</v>
      </c>
      <c r="E3630" s="1442">
        <v>4.42</v>
      </c>
      <c r="F3630" s="1442">
        <v>100.58</v>
      </c>
      <c r="G3630" s="1442">
        <v>100.58</v>
      </c>
      <c r="H3630" s="1442">
        <v>0.81</v>
      </c>
      <c r="I3630" s="1442">
        <v>8.07</v>
      </c>
      <c r="J3630" s="1442">
        <v>62580.22</v>
      </c>
      <c r="K3630" s="1442">
        <v>62580.22</v>
      </c>
      <c r="L3630" s="1442">
        <v>1093.46</v>
      </c>
      <c r="M3630" s="1442">
        <v>61486.76</v>
      </c>
      <c r="N3630" s="1445" t="s">
        <v>3054</v>
      </c>
      <c r="O3630" s="1440">
        <v>0</v>
      </c>
      <c r="P3630" s="1440">
        <v>0</v>
      </c>
      <c r="Q3630" s="1439">
        <v>0</v>
      </c>
      <c r="R3630" s="1438"/>
      <c r="S3630" s="990"/>
      <c r="T3630" s="868"/>
      <c r="U3630" s="868"/>
    </row>
    <row r="3631" spans="1:21" ht="45" x14ac:dyDescent="0.25">
      <c r="A3631">
        <v>3578</v>
      </c>
      <c r="B3631" s="1443" t="s">
        <v>115</v>
      </c>
      <c r="C3631" s="1443">
        <v>1058260</v>
      </c>
      <c r="D3631" s="1443">
        <f t="shared" si="77"/>
        <v>1058280</v>
      </c>
      <c r="E3631" s="1442">
        <v>5.73</v>
      </c>
      <c r="F3631" s="1442">
        <v>101.56</v>
      </c>
      <c r="G3631" s="1442">
        <v>101.56</v>
      </c>
      <c r="H3631" s="1442">
        <v>0</v>
      </c>
      <c r="I3631" s="1442">
        <v>8.06</v>
      </c>
      <c r="J3631" s="1442">
        <v>62681.78</v>
      </c>
      <c r="K3631" s="1442">
        <v>62681.78</v>
      </c>
      <c r="L3631" s="1442">
        <v>1101.52</v>
      </c>
      <c r="M3631" s="1442">
        <v>61580.27</v>
      </c>
      <c r="N3631" s="1445" t="s">
        <v>3054</v>
      </c>
      <c r="O3631" s="1440">
        <v>0</v>
      </c>
      <c r="P3631" s="1440">
        <v>0</v>
      </c>
      <c r="Q3631" s="1439">
        <v>0</v>
      </c>
      <c r="R3631" s="1438"/>
      <c r="S3631" s="990"/>
      <c r="T3631" s="868"/>
      <c r="U3631" s="868"/>
    </row>
    <row r="3632" spans="1:21" ht="45" x14ac:dyDescent="0.25">
      <c r="A3632">
        <v>3579</v>
      </c>
      <c r="B3632" s="1443" t="s">
        <v>115</v>
      </c>
      <c r="C3632" s="1443">
        <v>1058280</v>
      </c>
      <c r="D3632" s="1443">
        <f t="shared" si="77"/>
        <v>1058300</v>
      </c>
      <c r="E3632" s="1442">
        <v>3.6</v>
      </c>
      <c r="F3632" s="1442">
        <v>93.34</v>
      </c>
      <c r="G3632" s="1442">
        <v>93.34</v>
      </c>
      <c r="H3632" s="1442">
        <v>3.39</v>
      </c>
      <c r="I3632" s="1442">
        <v>33.92</v>
      </c>
      <c r="J3632" s="1442">
        <v>62775.12</v>
      </c>
      <c r="K3632" s="1442">
        <v>62775.12</v>
      </c>
      <c r="L3632" s="1442">
        <v>1135.43</v>
      </c>
      <c r="M3632" s="1442">
        <v>61639.69</v>
      </c>
      <c r="N3632" s="1445" t="s">
        <v>3054</v>
      </c>
      <c r="O3632" s="1440">
        <v>0</v>
      </c>
      <c r="P3632" s="1440">
        <v>0</v>
      </c>
      <c r="Q3632" s="1439">
        <v>0</v>
      </c>
      <c r="R3632" s="1438"/>
      <c r="S3632" s="990"/>
      <c r="T3632" s="868"/>
      <c r="U3632" s="868"/>
    </row>
    <row r="3633" spans="1:21" ht="45" x14ac:dyDescent="0.25">
      <c r="A3633">
        <v>3580</v>
      </c>
      <c r="B3633" s="1443" t="s">
        <v>115</v>
      </c>
      <c r="C3633" s="1443">
        <v>1058300</v>
      </c>
      <c r="D3633" s="1443">
        <f t="shared" si="77"/>
        <v>1058320</v>
      </c>
      <c r="E3633" s="1442">
        <v>0.2</v>
      </c>
      <c r="F3633" s="1442">
        <v>37.979999999999997</v>
      </c>
      <c r="G3633" s="1442">
        <v>37.979999999999997</v>
      </c>
      <c r="H3633" s="1442">
        <v>3.59</v>
      </c>
      <c r="I3633" s="1442">
        <v>69.86</v>
      </c>
      <c r="J3633" s="1442">
        <v>62813.1</v>
      </c>
      <c r="K3633" s="1442">
        <v>62813.1</v>
      </c>
      <c r="L3633" s="1442">
        <v>1205.29</v>
      </c>
      <c r="M3633" s="1442">
        <v>61607.8</v>
      </c>
      <c r="N3633" s="1445" t="s">
        <v>3054</v>
      </c>
      <c r="O3633" s="1440">
        <v>0</v>
      </c>
      <c r="P3633" s="1440">
        <v>0</v>
      </c>
      <c r="Q3633" s="1439">
        <v>0</v>
      </c>
      <c r="R3633" s="1438"/>
      <c r="S3633" s="990"/>
      <c r="T3633" s="868"/>
      <c r="U3633" s="868"/>
    </row>
    <row r="3634" spans="1:21" ht="45" x14ac:dyDescent="0.25">
      <c r="A3634">
        <v>3581</v>
      </c>
      <c r="B3634" s="1443" t="s">
        <v>115</v>
      </c>
      <c r="C3634" s="1443">
        <v>1058320</v>
      </c>
      <c r="D3634" s="1443">
        <f t="shared" si="77"/>
        <v>1058340</v>
      </c>
      <c r="E3634" s="1442">
        <v>0.11</v>
      </c>
      <c r="F3634" s="1442">
        <v>3.07</v>
      </c>
      <c r="G3634" s="1442">
        <v>3.07</v>
      </c>
      <c r="H3634" s="1442">
        <v>3.12</v>
      </c>
      <c r="I3634" s="1442">
        <v>67.16</v>
      </c>
      <c r="J3634" s="1442">
        <v>62816.17</v>
      </c>
      <c r="K3634" s="1442">
        <v>62816.17</v>
      </c>
      <c r="L3634" s="1442">
        <v>1272.46</v>
      </c>
      <c r="M3634" s="1442">
        <v>61543.72</v>
      </c>
      <c r="N3634" s="1445" t="s">
        <v>3054</v>
      </c>
      <c r="O3634" s="1440">
        <v>0</v>
      </c>
      <c r="P3634" s="1440">
        <v>0</v>
      </c>
      <c r="Q3634" s="1439">
        <v>0</v>
      </c>
      <c r="R3634" s="1438"/>
      <c r="S3634" s="990"/>
      <c r="T3634" s="868"/>
      <c r="U3634" s="868"/>
    </row>
    <row r="3635" spans="1:21" ht="45" x14ac:dyDescent="0.25">
      <c r="A3635">
        <v>3582</v>
      </c>
      <c r="B3635" s="1443" t="s">
        <v>115</v>
      </c>
      <c r="C3635" s="1443">
        <v>1058340</v>
      </c>
      <c r="D3635" s="1443">
        <f t="shared" si="77"/>
        <v>1058360</v>
      </c>
      <c r="E3635" s="1442">
        <v>1.32</v>
      </c>
      <c r="F3635" s="1442">
        <v>14.31</v>
      </c>
      <c r="G3635" s="1442">
        <v>14.31</v>
      </c>
      <c r="H3635" s="1442">
        <v>0.56999999999999995</v>
      </c>
      <c r="I3635" s="1442">
        <v>36.89</v>
      </c>
      <c r="J3635" s="1442">
        <v>62830.48</v>
      </c>
      <c r="K3635" s="1442">
        <v>62830.48</v>
      </c>
      <c r="L3635" s="1442">
        <v>1309.3499999999999</v>
      </c>
      <c r="M3635" s="1442">
        <v>61521.13</v>
      </c>
      <c r="N3635" s="1445" t="s">
        <v>3054</v>
      </c>
      <c r="O3635" s="1440">
        <v>0</v>
      </c>
      <c r="P3635" s="1440">
        <v>0</v>
      </c>
      <c r="Q3635" s="1439">
        <v>0</v>
      </c>
      <c r="R3635" s="1438"/>
      <c r="S3635" s="990"/>
      <c r="T3635" s="868"/>
      <c r="U3635" s="868"/>
    </row>
    <row r="3636" spans="1:21" ht="45" x14ac:dyDescent="0.25">
      <c r="A3636">
        <v>3583</v>
      </c>
      <c r="B3636" s="1443" t="s">
        <v>115</v>
      </c>
      <c r="C3636" s="1443">
        <v>1058360</v>
      </c>
      <c r="D3636" s="1443">
        <f t="shared" si="77"/>
        <v>1058380</v>
      </c>
      <c r="E3636" s="1442">
        <v>1.73</v>
      </c>
      <c r="F3636" s="1442">
        <v>30.54</v>
      </c>
      <c r="G3636" s="1442">
        <v>30.54</v>
      </c>
      <c r="H3636" s="1442">
        <v>1.21</v>
      </c>
      <c r="I3636" s="1442">
        <v>17.77</v>
      </c>
      <c r="J3636" s="1442">
        <v>62861.02</v>
      </c>
      <c r="K3636" s="1442">
        <v>62861.02</v>
      </c>
      <c r="L3636" s="1442">
        <v>1327.12</v>
      </c>
      <c r="M3636" s="1442">
        <v>61533.89</v>
      </c>
      <c r="N3636" s="1445" t="s">
        <v>3054</v>
      </c>
      <c r="O3636" s="1440">
        <v>0</v>
      </c>
      <c r="P3636" s="1440">
        <v>0</v>
      </c>
      <c r="Q3636" s="1439">
        <v>0</v>
      </c>
      <c r="R3636" s="1438"/>
      <c r="S3636" s="990"/>
      <c r="T3636" s="868"/>
      <c r="U3636" s="868"/>
    </row>
    <row r="3637" spans="1:21" ht="45" x14ac:dyDescent="0.25">
      <c r="A3637">
        <v>3584</v>
      </c>
      <c r="B3637" s="1443" t="s">
        <v>115</v>
      </c>
      <c r="C3637" s="1443">
        <v>1058380</v>
      </c>
      <c r="D3637" s="1443">
        <f t="shared" si="77"/>
        <v>1058400</v>
      </c>
      <c r="E3637" s="1442">
        <v>5.13</v>
      </c>
      <c r="F3637" s="1442">
        <v>68.62</v>
      </c>
      <c r="G3637" s="1442">
        <v>68.62</v>
      </c>
      <c r="H3637" s="1442">
        <v>0</v>
      </c>
      <c r="I3637" s="1442">
        <v>12.09</v>
      </c>
      <c r="J3637" s="1442">
        <v>62929.64</v>
      </c>
      <c r="K3637" s="1442">
        <v>62929.64</v>
      </c>
      <c r="L3637" s="1442">
        <v>1339.22</v>
      </c>
      <c r="M3637" s="1442">
        <v>61590.42</v>
      </c>
      <c r="N3637" s="1445" t="s">
        <v>3054</v>
      </c>
      <c r="O3637" s="1440">
        <v>0</v>
      </c>
      <c r="P3637" s="1440">
        <v>0</v>
      </c>
      <c r="Q3637" s="1439">
        <v>0</v>
      </c>
      <c r="R3637" s="1438"/>
      <c r="S3637" s="990"/>
      <c r="T3637" s="868"/>
      <c r="U3637" s="868"/>
    </row>
    <row r="3638" spans="1:21" ht="45" x14ac:dyDescent="0.25">
      <c r="A3638">
        <v>3585</v>
      </c>
      <c r="B3638" s="1443" t="s">
        <v>115</v>
      </c>
      <c r="C3638" s="1443">
        <v>1058400</v>
      </c>
      <c r="D3638" s="1443">
        <f t="shared" si="77"/>
        <v>1058420</v>
      </c>
      <c r="E3638" s="1442">
        <v>13.63</v>
      </c>
      <c r="F3638" s="1442">
        <v>187.6</v>
      </c>
      <c r="G3638" s="1442">
        <v>187.6</v>
      </c>
      <c r="H3638" s="1442">
        <v>0</v>
      </c>
      <c r="I3638" s="1442">
        <v>0</v>
      </c>
      <c r="J3638" s="1442">
        <v>63117.23</v>
      </c>
      <c r="K3638" s="1442">
        <v>63117.23</v>
      </c>
      <c r="L3638" s="1442">
        <v>1339.22</v>
      </c>
      <c r="M3638" s="1442">
        <v>61778.02</v>
      </c>
      <c r="N3638" s="1445" t="s">
        <v>3054</v>
      </c>
      <c r="O3638" s="1440">
        <v>-1.1829242668699372E-12</v>
      </c>
      <c r="P3638" s="1440">
        <v>-1.1829242668699372E-12</v>
      </c>
      <c r="Q3638" s="1439">
        <v>-1.1829242668699372E-12</v>
      </c>
      <c r="R3638" s="1438"/>
      <c r="S3638" s="990"/>
      <c r="T3638" s="868"/>
      <c r="U3638" s="868"/>
    </row>
    <row r="3639" spans="1:21" ht="45" x14ac:dyDescent="0.25">
      <c r="A3639">
        <v>3586</v>
      </c>
      <c r="B3639" s="1443" t="s">
        <v>115</v>
      </c>
      <c r="C3639" s="1443">
        <v>1058420</v>
      </c>
      <c r="D3639" s="1443">
        <f t="shared" si="77"/>
        <v>1058440</v>
      </c>
      <c r="E3639" s="1442">
        <v>14.7</v>
      </c>
      <c r="F3639" s="1442">
        <v>283.33</v>
      </c>
      <c r="G3639" s="1442">
        <v>283.33</v>
      </c>
      <c r="H3639" s="1442">
        <v>0</v>
      </c>
      <c r="I3639" s="1442">
        <v>0</v>
      </c>
      <c r="J3639" s="1442">
        <v>63400.57</v>
      </c>
      <c r="K3639" s="1442">
        <v>63400.57</v>
      </c>
      <c r="L3639" s="1442">
        <v>1339.22</v>
      </c>
      <c r="M3639" s="1442">
        <v>62061.35</v>
      </c>
      <c r="N3639" s="1445" t="s">
        <v>3054</v>
      </c>
      <c r="O3639" s="1440">
        <v>0</v>
      </c>
      <c r="P3639" s="1440">
        <v>0</v>
      </c>
      <c r="Q3639" s="1439">
        <v>0</v>
      </c>
      <c r="R3639" s="1438"/>
      <c r="S3639" s="990"/>
      <c r="T3639" s="868"/>
      <c r="U3639" s="868"/>
    </row>
    <row r="3640" spans="1:21" ht="45" x14ac:dyDescent="0.25">
      <c r="A3640">
        <v>3587</v>
      </c>
      <c r="B3640" s="1443" t="s">
        <v>115</v>
      </c>
      <c r="C3640" s="1443">
        <v>1058440</v>
      </c>
      <c r="D3640" s="1443">
        <f t="shared" si="77"/>
        <v>1058460</v>
      </c>
      <c r="E3640" s="1442">
        <v>7.61</v>
      </c>
      <c r="F3640" s="1442">
        <v>223.16</v>
      </c>
      <c r="G3640" s="1442">
        <v>223.16</v>
      </c>
      <c r="H3640" s="1442">
        <v>0</v>
      </c>
      <c r="I3640" s="1442">
        <v>0</v>
      </c>
      <c r="J3640" s="1442">
        <v>63623.72</v>
      </c>
      <c r="K3640" s="1442">
        <v>63623.72</v>
      </c>
      <c r="L3640" s="1442">
        <v>1339.22</v>
      </c>
      <c r="M3640" s="1442">
        <v>62284.5</v>
      </c>
      <c r="N3640" s="1445" t="s">
        <v>3054</v>
      </c>
      <c r="O3640" s="1440">
        <v>0</v>
      </c>
      <c r="P3640" s="1440">
        <v>0</v>
      </c>
      <c r="Q3640" s="1439">
        <v>0</v>
      </c>
      <c r="R3640" s="1438"/>
      <c r="S3640" s="990"/>
      <c r="T3640" s="868"/>
      <c r="U3640" s="868"/>
    </row>
    <row r="3641" spans="1:21" ht="45" x14ac:dyDescent="0.25">
      <c r="A3641">
        <v>3588</v>
      </c>
      <c r="B3641" s="1443" t="s">
        <v>115</v>
      </c>
      <c r="C3641" s="1443">
        <v>1058460</v>
      </c>
      <c r="D3641" s="1443">
        <f t="shared" si="77"/>
        <v>1058480</v>
      </c>
      <c r="E3641" s="1442">
        <v>5.58</v>
      </c>
      <c r="F3641" s="1442">
        <v>131.94999999999999</v>
      </c>
      <c r="G3641" s="1442">
        <v>131.94999999999999</v>
      </c>
      <c r="H3641" s="1442">
        <v>0</v>
      </c>
      <c r="I3641" s="1442">
        <v>0</v>
      </c>
      <c r="J3641" s="1442">
        <v>63755.67</v>
      </c>
      <c r="K3641" s="1442">
        <v>63755.67</v>
      </c>
      <c r="L3641" s="1442">
        <v>1339.22</v>
      </c>
      <c r="M3641" s="1442">
        <v>62416.45</v>
      </c>
      <c r="N3641" s="1445" t="s">
        <v>3054</v>
      </c>
      <c r="O3641" s="1440">
        <v>0</v>
      </c>
      <c r="P3641" s="1440">
        <v>0</v>
      </c>
      <c r="Q3641" s="1439">
        <v>0</v>
      </c>
      <c r="R3641" s="1438"/>
      <c r="S3641" s="990"/>
      <c r="T3641" s="868"/>
      <c r="U3641" s="868"/>
    </row>
    <row r="3642" spans="1:21" ht="45" x14ac:dyDescent="0.25">
      <c r="A3642">
        <v>3589</v>
      </c>
      <c r="B3642" s="1443" t="s">
        <v>115</v>
      </c>
      <c r="C3642" s="1443">
        <v>1058480</v>
      </c>
      <c r="D3642" s="1443">
        <f t="shared" si="77"/>
        <v>1058500</v>
      </c>
      <c r="E3642" s="1442">
        <v>10.36</v>
      </c>
      <c r="F3642" s="1442">
        <v>159.41</v>
      </c>
      <c r="G3642" s="1442">
        <v>159.41</v>
      </c>
      <c r="H3642" s="1442">
        <v>0</v>
      </c>
      <c r="I3642" s="1442">
        <v>0</v>
      </c>
      <c r="J3642" s="1442">
        <v>63915.08</v>
      </c>
      <c r="K3642" s="1442">
        <v>63915.08</v>
      </c>
      <c r="L3642" s="1442">
        <v>1339.22</v>
      </c>
      <c r="M3642" s="1442">
        <v>62575.86</v>
      </c>
      <c r="N3642" s="1445" t="s">
        <v>3054</v>
      </c>
      <c r="O3642" s="1440">
        <v>-1.6638461146983747E-12</v>
      </c>
      <c r="P3642" s="1440">
        <v>-1.6638461146983747E-12</v>
      </c>
      <c r="Q3642" s="1439">
        <v>-1.6638461146983747E-12</v>
      </c>
      <c r="R3642" s="1438"/>
      <c r="S3642" s="990"/>
      <c r="T3642" s="868"/>
      <c r="U3642" s="868"/>
    </row>
    <row r="3643" spans="1:21" ht="45" x14ac:dyDescent="0.25">
      <c r="A3643">
        <v>3590</v>
      </c>
      <c r="B3643" s="1443" t="s">
        <v>115</v>
      </c>
      <c r="C3643" s="1443">
        <v>1058500</v>
      </c>
      <c r="D3643" s="1443">
        <f t="shared" si="77"/>
        <v>1058520</v>
      </c>
      <c r="E3643" s="1442">
        <v>14.06</v>
      </c>
      <c r="F3643" s="1442">
        <v>244.18</v>
      </c>
      <c r="G3643" s="1442">
        <v>244.18</v>
      </c>
      <c r="H3643" s="1442">
        <v>0</v>
      </c>
      <c r="I3643" s="1442">
        <v>0</v>
      </c>
      <c r="J3643" s="1442">
        <v>64159.26</v>
      </c>
      <c r="K3643" s="1442">
        <v>64159.26</v>
      </c>
      <c r="L3643" s="1442">
        <v>1339.22</v>
      </c>
      <c r="M3643" s="1442">
        <v>62820.04</v>
      </c>
      <c r="N3643" s="1445" t="s">
        <v>3054</v>
      </c>
      <c r="O3643" s="1440">
        <v>0</v>
      </c>
      <c r="P3643" s="1440">
        <v>0</v>
      </c>
      <c r="Q3643" s="1439">
        <v>0</v>
      </c>
      <c r="R3643" s="1438"/>
      <c r="S3643" s="990"/>
      <c r="T3643" s="868"/>
      <c r="U3643" s="868"/>
    </row>
    <row r="3644" spans="1:21" ht="45" x14ac:dyDescent="0.25">
      <c r="A3644">
        <v>3591</v>
      </c>
      <c r="B3644" s="1443" t="s">
        <v>115</v>
      </c>
      <c r="C3644" s="1443">
        <v>1058520</v>
      </c>
      <c r="D3644" s="1443">
        <f t="shared" si="77"/>
        <v>1058540</v>
      </c>
      <c r="E3644" s="1442">
        <v>13.38</v>
      </c>
      <c r="F3644" s="1442">
        <v>274.35000000000002</v>
      </c>
      <c r="G3644" s="1442">
        <v>274.35000000000002</v>
      </c>
      <c r="H3644" s="1442">
        <v>0</v>
      </c>
      <c r="I3644" s="1442">
        <v>0</v>
      </c>
      <c r="J3644" s="1442">
        <v>64433.61</v>
      </c>
      <c r="K3644" s="1442">
        <v>64433.61</v>
      </c>
      <c r="L3644" s="1442">
        <v>1339.22</v>
      </c>
      <c r="M3644" s="1442">
        <v>63094.39</v>
      </c>
      <c r="N3644" s="1445" t="s">
        <v>3054</v>
      </c>
      <c r="O3644" s="1440">
        <v>-1.9717711765390689E-12</v>
      </c>
      <c r="P3644" s="1440">
        <v>-1.9717711765390689E-12</v>
      </c>
      <c r="Q3644" s="1439">
        <v>-1.9717711765390689E-12</v>
      </c>
      <c r="R3644" s="1438"/>
      <c r="S3644" s="990"/>
      <c r="T3644" s="868"/>
      <c r="U3644" s="868"/>
    </row>
    <row r="3645" spans="1:21" ht="45" x14ac:dyDescent="0.25">
      <c r="A3645">
        <v>3592</v>
      </c>
      <c r="B3645" s="1443" t="s">
        <v>115</v>
      </c>
      <c r="C3645" s="1443">
        <v>1058540</v>
      </c>
      <c r="D3645" s="1443">
        <f t="shared" si="77"/>
        <v>1058560</v>
      </c>
      <c r="E3645" s="1442">
        <v>13.53</v>
      </c>
      <c r="F3645" s="1442">
        <v>269.12</v>
      </c>
      <c r="G3645" s="1442">
        <v>269.12</v>
      </c>
      <c r="H3645" s="1442">
        <v>0</v>
      </c>
      <c r="I3645" s="1442">
        <v>0</v>
      </c>
      <c r="J3645" s="1442">
        <v>64702.73</v>
      </c>
      <c r="K3645" s="1442">
        <v>64702.73</v>
      </c>
      <c r="L3645" s="1442">
        <v>1339.22</v>
      </c>
      <c r="M3645" s="1442">
        <v>63363.51</v>
      </c>
      <c r="N3645" s="1445" t="s">
        <v>3054</v>
      </c>
      <c r="O3645" s="1440">
        <v>0</v>
      </c>
      <c r="P3645" s="1440">
        <v>0</v>
      </c>
      <c r="Q3645" s="1439">
        <v>0</v>
      </c>
      <c r="R3645" s="1438"/>
      <c r="S3645" s="990"/>
      <c r="T3645" s="868"/>
      <c r="U3645" s="868"/>
    </row>
    <row r="3646" spans="1:21" ht="45" x14ac:dyDescent="0.25">
      <c r="A3646">
        <v>3593</v>
      </c>
      <c r="B3646" s="1443" t="s">
        <v>115</v>
      </c>
      <c r="C3646" s="1443">
        <v>1058560</v>
      </c>
      <c r="D3646" s="1443">
        <f t="shared" si="77"/>
        <v>1058580</v>
      </c>
      <c r="E3646" s="1442">
        <v>14.88</v>
      </c>
      <c r="F3646" s="1442">
        <v>284.16000000000003</v>
      </c>
      <c r="G3646" s="1442">
        <v>284.16000000000003</v>
      </c>
      <c r="H3646" s="1442">
        <v>0</v>
      </c>
      <c r="I3646" s="1442">
        <v>0</v>
      </c>
      <c r="J3646" s="1442">
        <v>64986.89</v>
      </c>
      <c r="K3646" s="1442">
        <v>64986.89</v>
      </c>
      <c r="L3646" s="1442">
        <v>1339.22</v>
      </c>
      <c r="M3646" s="1442">
        <v>63647.67</v>
      </c>
      <c r="N3646" s="1445" t="s">
        <v>3054</v>
      </c>
      <c r="O3646" s="1440">
        <v>0</v>
      </c>
      <c r="P3646" s="1440">
        <v>0</v>
      </c>
      <c r="Q3646" s="1439">
        <v>0</v>
      </c>
      <c r="R3646" s="1438"/>
      <c r="S3646" s="990"/>
      <c r="T3646" s="868"/>
      <c r="U3646" s="868"/>
    </row>
    <row r="3647" spans="1:21" ht="45" x14ac:dyDescent="0.25">
      <c r="A3647">
        <v>3594</v>
      </c>
      <c r="B3647" s="1443" t="s">
        <v>115</v>
      </c>
      <c r="C3647" s="1443">
        <v>1058580</v>
      </c>
      <c r="D3647" s="1443">
        <f t="shared" si="77"/>
        <v>1058600</v>
      </c>
      <c r="E3647" s="1442">
        <v>15.59</v>
      </c>
      <c r="F3647" s="1442">
        <v>304.7</v>
      </c>
      <c r="G3647" s="1442">
        <v>304.7</v>
      </c>
      <c r="H3647" s="1442">
        <v>0</v>
      </c>
      <c r="I3647" s="1442">
        <v>0</v>
      </c>
      <c r="J3647" s="1442">
        <v>65291.59</v>
      </c>
      <c r="K3647" s="1442">
        <v>65291.59</v>
      </c>
      <c r="L3647" s="1442">
        <v>1339.22</v>
      </c>
      <c r="M3647" s="1442">
        <v>63952.37</v>
      </c>
      <c r="N3647" s="1445" t="s">
        <v>3054</v>
      </c>
      <c r="O3647" s="1440">
        <v>0</v>
      </c>
      <c r="P3647" s="1440">
        <v>0</v>
      </c>
      <c r="Q3647" s="1439">
        <v>0</v>
      </c>
      <c r="R3647" s="1438"/>
      <c r="S3647" s="990"/>
      <c r="T3647" s="868"/>
      <c r="U3647" s="868"/>
    </row>
    <row r="3648" spans="1:21" ht="45" x14ac:dyDescent="0.25">
      <c r="A3648">
        <v>3595</v>
      </c>
      <c r="B3648" s="1443" t="s">
        <v>115</v>
      </c>
      <c r="C3648" s="1443">
        <v>1058600</v>
      </c>
      <c r="D3648" s="1443">
        <f t="shared" si="77"/>
        <v>1058620</v>
      </c>
      <c r="E3648" s="1442">
        <v>8.5299999999999994</v>
      </c>
      <c r="F3648" s="1442">
        <v>241.18</v>
      </c>
      <c r="G3648" s="1442">
        <v>241.18</v>
      </c>
      <c r="H3648" s="1442">
        <v>0</v>
      </c>
      <c r="I3648" s="1442">
        <v>0</v>
      </c>
      <c r="J3648" s="1442">
        <v>65532.77</v>
      </c>
      <c r="K3648" s="1442">
        <v>65532.77</v>
      </c>
      <c r="L3648" s="1442">
        <v>1339.22</v>
      </c>
      <c r="M3648" s="1442">
        <v>64193.55</v>
      </c>
      <c r="N3648" s="1445" t="s">
        <v>3054</v>
      </c>
      <c r="O3648" s="1440">
        <v>4.0670527200477182E-12</v>
      </c>
      <c r="P3648" s="1440">
        <v>4.0670527200477182E-12</v>
      </c>
      <c r="Q3648" s="1439">
        <v>4.0670527200477182E-12</v>
      </c>
      <c r="R3648" s="1438"/>
      <c r="S3648" s="990"/>
      <c r="T3648" s="868"/>
      <c r="U3648" s="868"/>
    </row>
    <row r="3649" spans="1:21" ht="45" x14ac:dyDescent="0.25">
      <c r="A3649">
        <v>3596</v>
      </c>
      <c r="B3649" s="1443" t="s">
        <v>115</v>
      </c>
      <c r="C3649" s="1443">
        <v>1058620</v>
      </c>
      <c r="D3649" s="1443">
        <f t="shared" si="77"/>
        <v>1058640</v>
      </c>
      <c r="E3649" s="1442">
        <v>5.37</v>
      </c>
      <c r="F3649" s="1442">
        <v>138.97</v>
      </c>
      <c r="G3649" s="1442">
        <v>138.97</v>
      </c>
      <c r="H3649" s="1442">
        <v>0</v>
      </c>
      <c r="I3649" s="1442">
        <v>0</v>
      </c>
      <c r="J3649" s="1442">
        <v>65671.740000000005</v>
      </c>
      <c r="K3649" s="1442">
        <v>65671.740000000005</v>
      </c>
      <c r="L3649" s="1442">
        <v>1339.22</v>
      </c>
      <c r="M3649" s="1442">
        <v>64332.52</v>
      </c>
      <c r="N3649" s="1445" t="s">
        <v>3054</v>
      </c>
      <c r="O3649" s="1440">
        <v>0</v>
      </c>
      <c r="P3649" s="1440">
        <v>0</v>
      </c>
      <c r="Q3649" s="1439">
        <v>0</v>
      </c>
      <c r="R3649" s="1438"/>
      <c r="S3649" s="990"/>
      <c r="T3649" s="868"/>
      <c r="U3649" s="868"/>
    </row>
    <row r="3650" spans="1:21" ht="45" x14ac:dyDescent="0.25">
      <c r="A3650">
        <v>3597</v>
      </c>
      <c r="B3650" s="1443" t="s">
        <v>115</v>
      </c>
      <c r="C3650" s="1443">
        <v>1058640</v>
      </c>
      <c r="D3650" s="1443">
        <f t="shared" si="77"/>
        <v>1058660</v>
      </c>
      <c r="E3650" s="1442">
        <v>10.49</v>
      </c>
      <c r="F3650" s="1442">
        <v>155.33000000000001</v>
      </c>
      <c r="G3650" s="1442">
        <v>155.33000000000001</v>
      </c>
      <c r="H3650" s="1442">
        <v>0</v>
      </c>
      <c r="I3650" s="1442">
        <v>0</v>
      </c>
      <c r="J3650" s="1442">
        <v>65827.06</v>
      </c>
      <c r="K3650" s="1442">
        <v>65827.06</v>
      </c>
      <c r="L3650" s="1442">
        <v>1339.22</v>
      </c>
      <c r="M3650" s="1442">
        <v>64487.839999999997</v>
      </c>
      <c r="N3650" s="1445" t="s">
        <v>3054</v>
      </c>
      <c r="O3650" s="1440">
        <v>2.7159559153737302E-12</v>
      </c>
      <c r="P3650" s="1440">
        <v>2.7159559153737302E-12</v>
      </c>
      <c r="Q3650" s="1439">
        <v>2.7159559153737302E-12</v>
      </c>
      <c r="R3650" s="1438"/>
      <c r="S3650" s="990"/>
      <c r="T3650" s="868"/>
      <c r="U3650" s="868"/>
    </row>
    <row r="3651" spans="1:21" ht="45" x14ac:dyDescent="0.25">
      <c r="A3651">
        <v>3598</v>
      </c>
      <c r="B3651" s="1443" t="s">
        <v>115</v>
      </c>
      <c r="C3651" s="1443">
        <v>1058660</v>
      </c>
      <c r="D3651" s="1443">
        <f t="shared" si="77"/>
        <v>1058680</v>
      </c>
      <c r="E3651" s="1442">
        <v>6.98</v>
      </c>
      <c r="F3651" s="1442">
        <v>174.69</v>
      </c>
      <c r="G3651" s="1442">
        <v>174.69</v>
      </c>
      <c r="H3651" s="1442">
        <v>0.03</v>
      </c>
      <c r="I3651" s="1442">
        <v>0.34</v>
      </c>
      <c r="J3651" s="1442">
        <v>66001.75</v>
      </c>
      <c r="K3651" s="1442">
        <v>66001.75</v>
      </c>
      <c r="L3651" s="1442">
        <v>1339.56</v>
      </c>
      <c r="M3651" s="1442">
        <v>64662.19</v>
      </c>
      <c r="N3651" s="1445" t="s">
        <v>3054</v>
      </c>
      <c r="O3651" s="1440">
        <v>0</v>
      </c>
      <c r="P3651" s="1440">
        <v>0</v>
      </c>
      <c r="Q3651" s="1439">
        <v>0</v>
      </c>
      <c r="R3651" s="1438"/>
      <c r="S3651" s="990"/>
      <c r="T3651" s="868"/>
      <c r="U3651" s="868"/>
    </row>
    <row r="3652" spans="1:21" ht="45" x14ac:dyDescent="0.25">
      <c r="A3652">
        <v>3599</v>
      </c>
      <c r="B3652" s="1443" t="s">
        <v>115</v>
      </c>
      <c r="C3652" s="1443">
        <v>1058680</v>
      </c>
      <c r="D3652" s="1443">
        <f t="shared" si="77"/>
        <v>1058700</v>
      </c>
      <c r="E3652" s="1442">
        <v>9.41</v>
      </c>
      <c r="F3652" s="1442">
        <v>163.91</v>
      </c>
      <c r="G3652" s="1442">
        <v>163.91</v>
      </c>
      <c r="H3652" s="1442">
        <v>0</v>
      </c>
      <c r="I3652" s="1442">
        <v>0.34</v>
      </c>
      <c r="J3652" s="1442">
        <v>66165.66</v>
      </c>
      <c r="K3652" s="1442">
        <v>66165.66</v>
      </c>
      <c r="L3652" s="1442">
        <v>1339.9</v>
      </c>
      <c r="M3652" s="1442">
        <v>64825.760000000002</v>
      </c>
      <c r="N3652" s="1445" t="s">
        <v>3054</v>
      </c>
      <c r="O3652" s="1440">
        <v>0</v>
      </c>
      <c r="P3652" s="1440">
        <v>0</v>
      </c>
      <c r="Q3652" s="1439">
        <v>0</v>
      </c>
      <c r="R3652" s="1438"/>
      <c r="S3652" s="990"/>
      <c r="T3652" s="868"/>
      <c r="U3652" s="868"/>
    </row>
    <row r="3653" spans="1:21" ht="45" x14ac:dyDescent="0.25">
      <c r="A3653">
        <v>3600</v>
      </c>
      <c r="B3653" s="1443" t="s">
        <v>115</v>
      </c>
      <c r="C3653" s="1443">
        <v>1058700</v>
      </c>
      <c r="D3653" s="1443">
        <f t="shared" si="77"/>
        <v>1058720</v>
      </c>
      <c r="E3653" s="1442">
        <v>9.5</v>
      </c>
      <c r="F3653" s="1442">
        <v>189.26</v>
      </c>
      <c r="G3653" s="1442">
        <v>189.26</v>
      </c>
      <c r="H3653" s="1442">
        <v>0</v>
      </c>
      <c r="I3653" s="1442">
        <v>0</v>
      </c>
      <c r="J3653" s="1442">
        <v>66354.91</v>
      </c>
      <c r="K3653" s="1442">
        <v>66354.91</v>
      </c>
      <c r="L3653" s="1442">
        <v>1339.9</v>
      </c>
      <c r="M3653" s="1442">
        <v>65015.02</v>
      </c>
      <c r="N3653" s="1445" t="s">
        <v>3054</v>
      </c>
      <c r="O3653" s="1440">
        <v>0</v>
      </c>
      <c r="P3653" s="1440">
        <v>0</v>
      </c>
      <c r="Q3653" s="1439">
        <v>0</v>
      </c>
      <c r="R3653" s="1438"/>
      <c r="S3653" s="990"/>
      <c r="T3653" s="868"/>
      <c r="U3653" s="868"/>
    </row>
    <row r="3654" spans="1:21" ht="45" x14ac:dyDescent="0.25">
      <c r="A3654">
        <v>3601</v>
      </c>
      <c r="B3654" s="1443" t="s">
        <v>115</v>
      </c>
      <c r="C3654" s="1443">
        <v>1058720</v>
      </c>
      <c r="D3654" s="1443">
        <f t="shared" si="77"/>
        <v>1058740</v>
      </c>
      <c r="E3654" s="1442">
        <v>8.1300000000000008</v>
      </c>
      <c r="F3654" s="1442">
        <v>176.31</v>
      </c>
      <c r="G3654" s="1442">
        <v>176.31</v>
      </c>
      <c r="H3654" s="1442">
        <v>0</v>
      </c>
      <c r="I3654" s="1442">
        <v>0</v>
      </c>
      <c r="J3654" s="1442">
        <v>66531.22</v>
      </c>
      <c r="K3654" s="1442">
        <v>66531.22</v>
      </c>
      <c r="L3654" s="1442">
        <v>1339.9</v>
      </c>
      <c r="M3654" s="1442">
        <v>65191.32</v>
      </c>
      <c r="N3654" s="1445" t="s">
        <v>3054</v>
      </c>
      <c r="O3654" s="1440">
        <v>0</v>
      </c>
      <c r="P3654" s="1440">
        <v>0</v>
      </c>
      <c r="Q3654" s="1439">
        <v>0</v>
      </c>
      <c r="R3654" s="1438"/>
      <c r="S3654" s="990"/>
      <c r="T3654" s="868"/>
      <c r="U3654" s="868"/>
    </row>
    <row r="3655" spans="1:21" ht="45" x14ac:dyDescent="0.25">
      <c r="A3655">
        <v>3602</v>
      </c>
      <c r="B3655" s="1443" t="s">
        <v>115</v>
      </c>
      <c r="C3655" s="1443">
        <v>1058740</v>
      </c>
      <c r="D3655" s="1443">
        <f t="shared" si="77"/>
        <v>1058760</v>
      </c>
      <c r="E3655" s="1442">
        <v>16.21</v>
      </c>
      <c r="F3655" s="1442">
        <v>243.43</v>
      </c>
      <c r="G3655" s="1442">
        <v>243.43</v>
      </c>
      <c r="H3655" s="1442">
        <v>0</v>
      </c>
      <c r="I3655" s="1442">
        <v>0</v>
      </c>
      <c r="J3655" s="1442">
        <v>66774.649999999994</v>
      </c>
      <c r="K3655" s="1442">
        <v>66774.649999999994</v>
      </c>
      <c r="L3655" s="1442">
        <v>1339.9</v>
      </c>
      <c r="M3655" s="1442">
        <v>65434.75</v>
      </c>
      <c r="N3655" s="1445" t="s">
        <v>3054</v>
      </c>
      <c r="O3655" s="1440">
        <v>0</v>
      </c>
      <c r="P3655" s="1440">
        <v>0</v>
      </c>
      <c r="Q3655" s="1439">
        <v>0</v>
      </c>
      <c r="R3655" s="1438"/>
      <c r="S3655" s="990"/>
      <c r="T3655" s="868"/>
      <c r="U3655" s="868"/>
    </row>
    <row r="3656" spans="1:21" ht="45" x14ac:dyDescent="0.25">
      <c r="A3656">
        <v>3603</v>
      </c>
      <c r="B3656" s="1443" t="s">
        <v>115</v>
      </c>
      <c r="C3656" s="1443">
        <v>1058760</v>
      </c>
      <c r="D3656" s="1443">
        <f t="shared" si="77"/>
        <v>1058780</v>
      </c>
      <c r="E3656" s="1442">
        <v>13.8</v>
      </c>
      <c r="F3656" s="1442">
        <v>300.06</v>
      </c>
      <c r="G3656" s="1442">
        <v>300.06</v>
      </c>
      <c r="H3656" s="1442">
        <v>1.18</v>
      </c>
      <c r="I3656" s="1442">
        <v>11.81</v>
      </c>
      <c r="J3656" s="1442">
        <v>67074.710000000006</v>
      </c>
      <c r="K3656" s="1442">
        <v>67074.710000000006</v>
      </c>
      <c r="L3656" s="1442">
        <v>1351.7</v>
      </c>
      <c r="M3656" s="1442">
        <v>65723.009999999995</v>
      </c>
      <c r="N3656" s="1445" t="s">
        <v>3054</v>
      </c>
      <c r="O3656" s="1440">
        <v>0</v>
      </c>
      <c r="P3656" s="1440">
        <v>0</v>
      </c>
      <c r="Q3656" s="1439">
        <v>0</v>
      </c>
      <c r="R3656" s="1438"/>
      <c r="S3656" s="990"/>
      <c r="T3656" s="868"/>
      <c r="U3656" s="868"/>
    </row>
    <row r="3657" spans="1:21" ht="45" x14ac:dyDescent="0.25">
      <c r="A3657">
        <v>3604</v>
      </c>
      <c r="B3657" s="1443" t="s">
        <v>115</v>
      </c>
      <c r="C3657" s="1443">
        <v>1058780</v>
      </c>
      <c r="D3657" s="1443">
        <f t="shared" si="77"/>
        <v>1058800</v>
      </c>
      <c r="E3657" s="1442">
        <v>1.76</v>
      </c>
      <c r="F3657" s="1442">
        <v>155.57</v>
      </c>
      <c r="G3657" s="1442">
        <v>155.57</v>
      </c>
      <c r="H3657" s="1442">
        <v>1.61</v>
      </c>
      <c r="I3657" s="1442">
        <v>27.89</v>
      </c>
      <c r="J3657" s="1442">
        <v>67230.289999999994</v>
      </c>
      <c r="K3657" s="1442">
        <v>67230.289999999994</v>
      </c>
      <c r="L3657" s="1442">
        <v>1379.59</v>
      </c>
      <c r="M3657" s="1442">
        <v>65850.7</v>
      </c>
      <c r="N3657" s="1445" t="s">
        <v>3054</v>
      </c>
      <c r="O3657" s="1440">
        <v>0</v>
      </c>
      <c r="P3657" s="1440">
        <v>0</v>
      </c>
      <c r="Q3657" s="1439">
        <v>0</v>
      </c>
      <c r="R3657" s="1438"/>
      <c r="S3657" s="990"/>
      <c r="T3657" s="868"/>
      <c r="U3657" s="868"/>
    </row>
    <row r="3658" spans="1:21" ht="45" x14ac:dyDescent="0.25">
      <c r="A3658">
        <v>3605</v>
      </c>
      <c r="B3658" s="1443" t="s">
        <v>115</v>
      </c>
      <c r="C3658" s="1443">
        <v>1058800</v>
      </c>
      <c r="D3658" s="1443">
        <f t="shared" si="77"/>
        <v>1058820</v>
      </c>
      <c r="E3658" s="1442">
        <v>17.52</v>
      </c>
      <c r="F3658" s="1442">
        <v>192.84</v>
      </c>
      <c r="G3658" s="1442">
        <v>192.84</v>
      </c>
      <c r="H3658" s="1442">
        <v>1.86</v>
      </c>
      <c r="I3658" s="1442">
        <v>34.69</v>
      </c>
      <c r="J3658" s="1442">
        <v>67423.13</v>
      </c>
      <c r="K3658" s="1442">
        <v>67423.13</v>
      </c>
      <c r="L3658" s="1442">
        <v>1414.28</v>
      </c>
      <c r="M3658" s="1442">
        <v>66008.850000000006</v>
      </c>
      <c r="N3658" s="1445" t="s">
        <v>3054</v>
      </c>
      <c r="O3658" s="1440">
        <v>1.167585342942227E-12</v>
      </c>
      <c r="P3658" s="1440">
        <v>1.167585342942227E-12</v>
      </c>
      <c r="Q3658" s="1439">
        <v>1.167585342942227E-12</v>
      </c>
      <c r="R3658" s="1438"/>
      <c r="S3658" s="990"/>
      <c r="T3658" s="868"/>
      <c r="U3658" s="868"/>
    </row>
    <row r="3659" spans="1:21" ht="45" x14ac:dyDescent="0.25">
      <c r="A3659">
        <v>3606</v>
      </c>
      <c r="B3659" s="1443" t="s">
        <v>115</v>
      </c>
      <c r="C3659" s="1443">
        <v>1058820</v>
      </c>
      <c r="D3659" s="1443">
        <f t="shared" si="77"/>
        <v>1058840</v>
      </c>
      <c r="E3659" s="1442">
        <v>14.9</v>
      </c>
      <c r="F3659" s="1442">
        <v>324.20999999999998</v>
      </c>
      <c r="G3659" s="1442">
        <v>324.20999999999998</v>
      </c>
      <c r="H3659" s="1442">
        <v>0</v>
      </c>
      <c r="I3659" s="1442">
        <v>18.62</v>
      </c>
      <c r="J3659" s="1442">
        <v>67747.34</v>
      </c>
      <c r="K3659" s="1442">
        <v>67747.34</v>
      </c>
      <c r="L3659" s="1442">
        <v>1432.9</v>
      </c>
      <c r="M3659" s="1442">
        <v>66314.44</v>
      </c>
      <c r="N3659" s="1445" t="s">
        <v>3054</v>
      </c>
      <c r="O3659" s="1440">
        <v>1.4929992922275395E-12</v>
      </c>
      <c r="P3659" s="1440">
        <v>1.4929992922275395E-12</v>
      </c>
      <c r="Q3659" s="1439">
        <v>1.4929992922275395E-12</v>
      </c>
      <c r="R3659" s="1438"/>
      <c r="S3659" s="990"/>
      <c r="T3659" s="868"/>
      <c r="U3659" s="868"/>
    </row>
    <row r="3660" spans="1:21" ht="45" x14ac:dyDescent="0.25">
      <c r="A3660">
        <v>3607</v>
      </c>
      <c r="B3660" s="1443" t="s">
        <v>115</v>
      </c>
      <c r="C3660" s="1443">
        <v>1058840</v>
      </c>
      <c r="D3660" s="1443">
        <f t="shared" si="77"/>
        <v>1058860</v>
      </c>
      <c r="E3660" s="1442">
        <v>11.76</v>
      </c>
      <c r="F3660" s="1442">
        <v>266.60000000000002</v>
      </c>
      <c r="G3660" s="1442">
        <v>266.60000000000002</v>
      </c>
      <c r="H3660" s="1442">
        <v>0</v>
      </c>
      <c r="I3660" s="1442">
        <v>0</v>
      </c>
      <c r="J3660" s="1442">
        <v>68013.94</v>
      </c>
      <c r="K3660" s="1442">
        <v>68013.94</v>
      </c>
      <c r="L3660" s="1442">
        <v>1432.9</v>
      </c>
      <c r="M3660" s="1442">
        <v>66581.039999999994</v>
      </c>
      <c r="N3660" s="1445" t="s">
        <v>3054</v>
      </c>
      <c r="O3660" s="1440">
        <v>0</v>
      </c>
      <c r="P3660" s="1440">
        <v>0</v>
      </c>
      <c r="Q3660" s="1439">
        <v>0</v>
      </c>
      <c r="R3660" s="1438"/>
      <c r="S3660" s="990"/>
      <c r="T3660" s="868"/>
      <c r="U3660" s="868"/>
    </row>
    <row r="3661" spans="1:21" ht="45" x14ac:dyDescent="0.25">
      <c r="A3661">
        <v>3608</v>
      </c>
      <c r="B3661" s="1443" t="s">
        <v>115</v>
      </c>
      <c r="C3661" s="1443">
        <v>1058860</v>
      </c>
      <c r="D3661" s="1443">
        <f t="shared" si="77"/>
        <v>1058880</v>
      </c>
      <c r="E3661" s="1442">
        <v>18.63</v>
      </c>
      <c r="F3661" s="1442">
        <v>303.95</v>
      </c>
      <c r="G3661" s="1442">
        <v>303.95</v>
      </c>
      <c r="H3661" s="1442">
        <v>0</v>
      </c>
      <c r="I3661" s="1442">
        <v>0</v>
      </c>
      <c r="J3661" s="1442">
        <v>68317.89</v>
      </c>
      <c r="K3661" s="1442">
        <v>68317.89</v>
      </c>
      <c r="L3661" s="1442">
        <v>1432.9</v>
      </c>
      <c r="M3661" s="1442">
        <v>66884.990000000005</v>
      </c>
      <c r="N3661" s="1445" t="s">
        <v>3054</v>
      </c>
      <c r="O3661" s="1440">
        <v>0</v>
      </c>
      <c r="P3661" s="1440">
        <v>0</v>
      </c>
      <c r="Q3661" s="1439">
        <v>0</v>
      </c>
      <c r="R3661" s="1438"/>
      <c r="S3661" s="990"/>
      <c r="T3661" s="868"/>
      <c r="U3661" s="868"/>
    </row>
    <row r="3662" spans="1:21" ht="45" x14ac:dyDescent="0.25">
      <c r="A3662">
        <v>3609</v>
      </c>
      <c r="B3662" s="1443" t="s">
        <v>115</v>
      </c>
      <c r="C3662" s="1443">
        <v>1058880</v>
      </c>
      <c r="D3662" s="1443">
        <f t="shared" si="77"/>
        <v>1058900</v>
      </c>
      <c r="E3662" s="1442">
        <v>12.38</v>
      </c>
      <c r="F3662" s="1442">
        <v>310.16000000000003</v>
      </c>
      <c r="G3662" s="1442">
        <v>310.16000000000003</v>
      </c>
      <c r="H3662" s="1442">
        <v>0</v>
      </c>
      <c r="I3662" s="1442">
        <v>0.01</v>
      </c>
      <c r="J3662" s="1442">
        <v>68628.06</v>
      </c>
      <c r="K3662" s="1442">
        <v>68628.06</v>
      </c>
      <c r="L3662" s="1442">
        <v>1432.91</v>
      </c>
      <c r="M3662" s="1442">
        <v>67195.149999999994</v>
      </c>
      <c r="N3662" s="1445" t="s">
        <v>3054</v>
      </c>
      <c r="O3662" s="1440">
        <v>0</v>
      </c>
      <c r="P3662" s="1440">
        <v>0</v>
      </c>
      <c r="Q3662" s="1439">
        <v>0</v>
      </c>
      <c r="R3662" s="1438"/>
      <c r="S3662" s="990"/>
      <c r="T3662" s="868"/>
      <c r="U3662" s="868"/>
    </row>
    <row r="3663" spans="1:21" ht="45" x14ac:dyDescent="0.25">
      <c r="A3663">
        <v>3610</v>
      </c>
      <c r="B3663" s="1443" t="s">
        <v>115</v>
      </c>
      <c r="C3663" s="1443">
        <v>1058900</v>
      </c>
      <c r="D3663" s="1443">
        <f t="shared" si="77"/>
        <v>1058920</v>
      </c>
      <c r="E3663" s="1442">
        <v>9.0500000000000007</v>
      </c>
      <c r="F3663" s="1442">
        <v>214.41</v>
      </c>
      <c r="G3663" s="1442">
        <v>214.41</v>
      </c>
      <c r="H3663" s="1442">
        <v>0.2</v>
      </c>
      <c r="I3663" s="1442">
        <v>1.9</v>
      </c>
      <c r="J3663" s="1442">
        <v>68842.47</v>
      </c>
      <c r="K3663" s="1442">
        <v>68842.47</v>
      </c>
      <c r="L3663" s="1442">
        <v>1434.81</v>
      </c>
      <c r="M3663" s="1442">
        <v>67407.66</v>
      </c>
      <c r="N3663" s="1445" t="s">
        <v>3054</v>
      </c>
      <c r="O3663" s="1440">
        <v>-3.4599800321063837E-12</v>
      </c>
      <c r="P3663" s="1440">
        <v>-3.4599800321063837E-12</v>
      </c>
      <c r="Q3663" s="1439">
        <v>-3.4599800321063837E-12</v>
      </c>
      <c r="R3663" s="1438"/>
      <c r="S3663" s="990"/>
      <c r="T3663" s="868"/>
      <c r="U3663" s="868"/>
    </row>
    <row r="3664" spans="1:21" ht="45" x14ac:dyDescent="0.25">
      <c r="A3664">
        <v>3611</v>
      </c>
      <c r="B3664" s="1443" t="s">
        <v>115</v>
      </c>
      <c r="C3664" s="1443">
        <v>1058920</v>
      </c>
      <c r="D3664" s="1443">
        <f t="shared" si="77"/>
        <v>1058940</v>
      </c>
      <c r="E3664" s="1442">
        <v>13.92</v>
      </c>
      <c r="F3664" s="1442">
        <v>229.71</v>
      </c>
      <c r="G3664" s="1442">
        <v>229.71</v>
      </c>
      <c r="H3664" s="1442">
        <v>0</v>
      </c>
      <c r="I3664" s="1442">
        <v>2.0299999999999998</v>
      </c>
      <c r="J3664" s="1442">
        <v>69072.179999999993</v>
      </c>
      <c r="K3664" s="1442">
        <v>69072.179999999993</v>
      </c>
      <c r="L3664" s="1442">
        <v>1436.84</v>
      </c>
      <c r="M3664" s="1442">
        <v>67635.34</v>
      </c>
      <c r="N3664" s="1445" t="s">
        <v>3054</v>
      </c>
      <c r="O3664" s="1440">
        <v>0</v>
      </c>
      <c r="P3664" s="1440">
        <v>0</v>
      </c>
      <c r="Q3664" s="1439">
        <v>0</v>
      </c>
      <c r="R3664" s="1438"/>
      <c r="S3664" s="990"/>
      <c r="T3664" s="868"/>
      <c r="U3664" s="868"/>
    </row>
    <row r="3665" spans="1:21" ht="45" x14ac:dyDescent="0.25">
      <c r="A3665">
        <v>3612</v>
      </c>
      <c r="B3665" s="1443" t="s">
        <v>115</v>
      </c>
      <c r="C3665" s="1443">
        <v>1058940</v>
      </c>
      <c r="D3665" s="1443">
        <f t="shared" si="77"/>
        <v>1058960</v>
      </c>
      <c r="E3665" s="1442">
        <v>9.15</v>
      </c>
      <c r="F3665" s="1442">
        <v>230.74</v>
      </c>
      <c r="G3665" s="1442">
        <v>230.74</v>
      </c>
      <c r="H3665" s="1442">
        <v>0</v>
      </c>
      <c r="I3665" s="1442">
        <v>0</v>
      </c>
      <c r="J3665" s="1442">
        <v>69302.92</v>
      </c>
      <c r="K3665" s="1442">
        <v>69302.92</v>
      </c>
      <c r="L3665" s="1442">
        <v>1436.84</v>
      </c>
      <c r="M3665" s="1442">
        <v>67866.080000000002</v>
      </c>
      <c r="N3665" s="1445" t="s">
        <v>3054</v>
      </c>
      <c r="O3665" s="1440">
        <v>0</v>
      </c>
      <c r="P3665" s="1440">
        <v>0</v>
      </c>
      <c r="Q3665" s="1439">
        <v>0</v>
      </c>
      <c r="R3665" s="1438"/>
      <c r="S3665" s="990"/>
      <c r="T3665" s="868"/>
      <c r="U3665" s="868"/>
    </row>
    <row r="3666" spans="1:21" ht="45" x14ac:dyDescent="0.25">
      <c r="A3666">
        <v>3613</v>
      </c>
      <c r="B3666" s="1443" t="s">
        <v>115</v>
      </c>
      <c r="C3666" s="1443">
        <v>1058960</v>
      </c>
      <c r="D3666" s="1443">
        <f t="shared" si="77"/>
        <v>1058980</v>
      </c>
      <c r="E3666" s="1442">
        <v>11.44</v>
      </c>
      <c r="F3666" s="1442">
        <v>205.96</v>
      </c>
      <c r="G3666" s="1442">
        <v>205.96</v>
      </c>
      <c r="H3666" s="1442">
        <v>0.61</v>
      </c>
      <c r="I3666" s="1442">
        <v>6.08</v>
      </c>
      <c r="J3666" s="1442">
        <v>69508.88</v>
      </c>
      <c r="K3666" s="1442">
        <v>69508.88</v>
      </c>
      <c r="L3666" s="1442">
        <v>1442.92</v>
      </c>
      <c r="M3666" s="1442">
        <v>68065.960000000006</v>
      </c>
      <c r="N3666" s="1445" t="s">
        <v>3054</v>
      </c>
      <c r="O3666" s="1440">
        <v>-1.3027687866937057E-12</v>
      </c>
      <c r="P3666" s="1440">
        <v>-1.3027687866937057E-12</v>
      </c>
      <c r="Q3666" s="1439">
        <v>-1.3027687866937057E-12</v>
      </c>
      <c r="R3666" s="1438"/>
      <c r="S3666" s="990"/>
      <c r="T3666" s="868"/>
      <c r="U3666" s="868"/>
    </row>
    <row r="3667" spans="1:21" ht="45" x14ac:dyDescent="0.25">
      <c r="A3667">
        <v>3614</v>
      </c>
      <c r="B3667" s="1443" t="s">
        <v>115</v>
      </c>
      <c r="C3667" s="1443">
        <v>1058980</v>
      </c>
      <c r="D3667" s="1443">
        <f t="shared" si="77"/>
        <v>1059000</v>
      </c>
      <c r="E3667" s="1442">
        <v>19.75</v>
      </c>
      <c r="F3667" s="1442">
        <v>311.89</v>
      </c>
      <c r="G3667" s="1442">
        <v>311.89</v>
      </c>
      <c r="H3667" s="1442">
        <v>0</v>
      </c>
      <c r="I3667" s="1442">
        <v>6.08</v>
      </c>
      <c r="J3667" s="1442">
        <v>69820.77</v>
      </c>
      <c r="K3667" s="1442">
        <v>69820.77</v>
      </c>
      <c r="L3667" s="1442">
        <v>1449.01</v>
      </c>
      <c r="M3667" s="1442">
        <v>68371.77</v>
      </c>
      <c r="N3667" s="1445" t="s">
        <v>3054</v>
      </c>
      <c r="O3667" s="1440">
        <v>1.5236499053157728E-12</v>
      </c>
      <c r="P3667" s="1440">
        <v>1.5236499053157728E-12</v>
      </c>
      <c r="Q3667" s="1439">
        <v>1.5236499053157728E-12</v>
      </c>
      <c r="R3667" s="1438"/>
      <c r="S3667" s="990"/>
      <c r="T3667" s="868"/>
      <c r="U3667" s="868"/>
    </row>
    <row r="3668" spans="1:21" ht="45" x14ac:dyDescent="0.25">
      <c r="A3668">
        <v>3615</v>
      </c>
      <c r="B3668" s="1443" t="s">
        <v>115</v>
      </c>
      <c r="C3668" s="1443">
        <v>1059000</v>
      </c>
      <c r="D3668" s="1443">
        <f t="shared" si="77"/>
        <v>1059020</v>
      </c>
      <c r="E3668" s="1442">
        <v>22.69</v>
      </c>
      <c r="F3668" s="1442">
        <v>444.09</v>
      </c>
      <c r="G3668" s="1442">
        <v>444.09</v>
      </c>
      <c r="H3668" s="1442">
        <v>0</v>
      </c>
      <c r="I3668" s="1442">
        <v>0</v>
      </c>
      <c r="J3668" s="1442">
        <v>70264.87</v>
      </c>
      <c r="K3668" s="1442">
        <v>70264.87</v>
      </c>
      <c r="L3668" s="1442">
        <v>1449.01</v>
      </c>
      <c r="M3668" s="1442">
        <v>68815.86</v>
      </c>
      <c r="N3668" s="1445" t="s">
        <v>3054</v>
      </c>
      <c r="O3668" s="1440">
        <v>0</v>
      </c>
      <c r="P3668" s="1440">
        <v>0</v>
      </c>
      <c r="Q3668" s="1439">
        <v>0</v>
      </c>
      <c r="R3668" s="1438"/>
      <c r="S3668" s="990"/>
      <c r="T3668" s="868"/>
      <c r="U3668" s="868"/>
    </row>
    <row r="3669" spans="1:21" ht="45" x14ac:dyDescent="0.25">
      <c r="A3669">
        <v>3616</v>
      </c>
      <c r="B3669" s="1443" t="s">
        <v>115</v>
      </c>
      <c r="C3669" s="1443">
        <v>1059020</v>
      </c>
      <c r="D3669" s="1443">
        <f t="shared" si="77"/>
        <v>1059040</v>
      </c>
      <c r="E3669" s="1442">
        <v>16.79</v>
      </c>
      <c r="F3669" s="1442">
        <v>394.77</v>
      </c>
      <c r="G3669" s="1442">
        <v>394.77</v>
      </c>
      <c r="H3669" s="1442">
        <v>0</v>
      </c>
      <c r="I3669" s="1442">
        <v>0</v>
      </c>
      <c r="J3669" s="1442">
        <v>70659.64</v>
      </c>
      <c r="K3669" s="1442">
        <v>70659.64</v>
      </c>
      <c r="L3669" s="1442">
        <v>1449.01</v>
      </c>
      <c r="M3669" s="1442">
        <v>69210.63</v>
      </c>
      <c r="N3669" s="1445" t="s">
        <v>3054</v>
      </c>
      <c r="O3669" s="1440">
        <v>0</v>
      </c>
      <c r="P3669" s="1440">
        <v>0</v>
      </c>
      <c r="Q3669" s="1439">
        <v>0</v>
      </c>
      <c r="R3669" s="1438"/>
      <c r="S3669" s="990"/>
      <c r="T3669" s="868"/>
      <c r="U3669" s="868"/>
    </row>
    <row r="3670" spans="1:21" ht="45" x14ac:dyDescent="0.25">
      <c r="A3670">
        <v>3617</v>
      </c>
      <c r="B3670" s="1443" t="s">
        <v>115</v>
      </c>
      <c r="C3670" s="1443">
        <v>1059040</v>
      </c>
      <c r="D3670" s="1443">
        <f t="shared" si="77"/>
        <v>1059060</v>
      </c>
      <c r="E3670" s="1442">
        <v>19.399999999999999</v>
      </c>
      <c r="F3670" s="1442">
        <v>361.91</v>
      </c>
      <c r="G3670" s="1442">
        <v>361.91</v>
      </c>
      <c r="H3670" s="1442">
        <v>0</v>
      </c>
      <c r="I3670" s="1442">
        <v>0</v>
      </c>
      <c r="J3670" s="1442">
        <v>71021.55</v>
      </c>
      <c r="K3670" s="1442">
        <v>71021.55</v>
      </c>
      <c r="L3670" s="1442">
        <v>1449.01</v>
      </c>
      <c r="M3670" s="1442">
        <v>69572.539999999994</v>
      </c>
      <c r="N3670" s="1445" t="s">
        <v>3054</v>
      </c>
      <c r="O3670" s="1440">
        <v>0</v>
      </c>
      <c r="P3670" s="1440">
        <v>0</v>
      </c>
      <c r="Q3670" s="1439">
        <v>0</v>
      </c>
      <c r="R3670" s="1438"/>
      <c r="S3670" s="990"/>
      <c r="T3670" s="868"/>
      <c r="U3670" s="868"/>
    </row>
    <row r="3671" spans="1:21" ht="45" x14ac:dyDescent="0.25">
      <c r="A3671">
        <v>3618</v>
      </c>
      <c r="B3671" s="1443" t="s">
        <v>115</v>
      </c>
      <c r="C3671" s="1443">
        <v>1059060</v>
      </c>
      <c r="D3671" s="1443">
        <f t="shared" si="77"/>
        <v>1059080</v>
      </c>
      <c r="E3671" s="1442">
        <v>15.37</v>
      </c>
      <c r="F3671" s="1442">
        <v>347.73</v>
      </c>
      <c r="G3671" s="1442">
        <v>347.73</v>
      </c>
      <c r="H3671" s="1442">
        <v>0</v>
      </c>
      <c r="I3671" s="1442">
        <v>0</v>
      </c>
      <c r="J3671" s="1442">
        <v>71369.279999999999</v>
      </c>
      <c r="K3671" s="1442">
        <v>71369.279999999999</v>
      </c>
      <c r="L3671" s="1442">
        <v>1449.01</v>
      </c>
      <c r="M3671" s="1442">
        <v>69920.27</v>
      </c>
      <c r="N3671" s="1445" t="s">
        <v>3054</v>
      </c>
      <c r="O3671" s="1440">
        <v>-2.1437153608927588E-12</v>
      </c>
      <c r="P3671" s="1440">
        <v>-2.1437153608927588E-12</v>
      </c>
      <c r="Q3671" s="1439">
        <v>-2.1437153608927588E-12</v>
      </c>
      <c r="R3671" s="1438"/>
      <c r="S3671" s="990"/>
      <c r="T3671" s="868"/>
      <c r="U3671" s="868"/>
    </row>
    <row r="3672" spans="1:21" ht="45" x14ac:dyDescent="0.25">
      <c r="A3672">
        <v>3619</v>
      </c>
      <c r="B3672" s="1443" t="s">
        <v>115</v>
      </c>
      <c r="C3672" s="1443">
        <v>1059080</v>
      </c>
      <c r="D3672" s="1443">
        <f t="shared" si="77"/>
        <v>1059100</v>
      </c>
      <c r="E3672" s="1442">
        <v>27.32</v>
      </c>
      <c r="F3672" s="1442">
        <v>426.92</v>
      </c>
      <c r="G3672" s="1442">
        <v>426.92</v>
      </c>
      <c r="H3672" s="1442">
        <v>0</v>
      </c>
      <c r="I3672" s="1442">
        <v>0</v>
      </c>
      <c r="J3672" s="1442">
        <v>71796.19</v>
      </c>
      <c r="K3672" s="1442">
        <v>71796.19</v>
      </c>
      <c r="L3672" s="1442">
        <v>1449.01</v>
      </c>
      <c r="M3672" s="1442">
        <v>70347.19</v>
      </c>
      <c r="N3672" s="1445" t="s">
        <v>3054</v>
      </c>
      <c r="O3672" s="1440">
        <v>2.0098197253835665E-12</v>
      </c>
      <c r="P3672" s="1440">
        <v>2.0098197253835665E-12</v>
      </c>
      <c r="Q3672" s="1439">
        <v>2.0098197253835665E-12</v>
      </c>
      <c r="R3672" s="1438"/>
      <c r="S3672" s="990"/>
      <c r="T3672" s="868"/>
      <c r="U3672" s="868"/>
    </row>
    <row r="3673" spans="1:21" ht="45" x14ac:dyDescent="0.25">
      <c r="A3673">
        <v>3620</v>
      </c>
      <c r="B3673" s="1443" t="s">
        <v>115</v>
      </c>
      <c r="C3673" s="1443">
        <v>1059100</v>
      </c>
      <c r="D3673" s="1443">
        <f t="shared" si="77"/>
        <v>1059120</v>
      </c>
      <c r="E3673" s="1442">
        <v>21.34</v>
      </c>
      <c r="F3673" s="1442">
        <v>486.61</v>
      </c>
      <c r="G3673" s="1442">
        <v>486.61</v>
      </c>
      <c r="H3673" s="1442">
        <v>0</v>
      </c>
      <c r="I3673" s="1442">
        <v>0</v>
      </c>
      <c r="J3673" s="1442">
        <v>72282.8</v>
      </c>
      <c r="K3673" s="1442">
        <v>72282.8</v>
      </c>
      <c r="L3673" s="1442">
        <v>1449.01</v>
      </c>
      <c r="M3673" s="1442">
        <v>70833.789999999994</v>
      </c>
      <c r="N3673" s="1445" t="s">
        <v>3054</v>
      </c>
      <c r="O3673" s="1440">
        <v>0</v>
      </c>
      <c r="P3673" s="1440">
        <v>0</v>
      </c>
      <c r="Q3673" s="1439">
        <v>0</v>
      </c>
      <c r="R3673" s="1438"/>
      <c r="S3673" s="990"/>
      <c r="T3673" s="868"/>
      <c r="U3673" s="868"/>
    </row>
    <row r="3674" spans="1:21" ht="45" x14ac:dyDescent="0.25">
      <c r="A3674">
        <v>3621</v>
      </c>
      <c r="B3674" s="1443" t="s">
        <v>115</v>
      </c>
      <c r="C3674" s="1443">
        <v>1059120</v>
      </c>
      <c r="D3674" s="1443">
        <f t="shared" si="77"/>
        <v>1059140</v>
      </c>
      <c r="E3674" s="1442">
        <v>25.47</v>
      </c>
      <c r="F3674" s="1442">
        <v>468.06</v>
      </c>
      <c r="G3674" s="1442">
        <v>468.06</v>
      </c>
      <c r="H3674" s="1442">
        <v>0</v>
      </c>
      <c r="I3674" s="1442">
        <v>0</v>
      </c>
      <c r="J3674" s="1442">
        <v>72750.86</v>
      </c>
      <c r="K3674" s="1442">
        <v>72750.86</v>
      </c>
      <c r="L3674" s="1442">
        <v>1449.01</v>
      </c>
      <c r="M3674" s="1442">
        <v>71301.850000000006</v>
      </c>
      <c r="N3674" s="1445" t="s">
        <v>3054</v>
      </c>
      <c r="O3674" s="1440">
        <v>2.5912092703254616E-12</v>
      </c>
      <c r="P3674" s="1440">
        <v>2.5912092703254616E-12</v>
      </c>
      <c r="Q3674" s="1439">
        <v>2.5912092703254616E-12</v>
      </c>
      <c r="R3674" s="1438"/>
      <c r="S3674" s="990"/>
      <c r="T3674" s="868"/>
      <c r="U3674" s="868"/>
    </row>
    <row r="3675" spans="1:21" ht="45" x14ac:dyDescent="0.25">
      <c r="A3675">
        <v>3622</v>
      </c>
      <c r="B3675" s="1443" t="s">
        <v>115</v>
      </c>
      <c r="C3675" s="1443">
        <v>1059140</v>
      </c>
      <c r="D3675" s="1443">
        <f t="shared" si="77"/>
        <v>1059160</v>
      </c>
      <c r="E3675" s="1442">
        <v>28.06</v>
      </c>
      <c r="F3675" s="1442">
        <v>535.28</v>
      </c>
      <c r="G3675" s="1442">
        <v>535.28</v>
      </c>
      <c r="H3675" s="1442">
        <v>0</v>
      </c>
      <c r="I3675" s="1442">
        <v>0</v>
      </c>
      <c r="J3675" s="1442">
        <v>73286.14</v>
      </c>
      <c r="K3675" s="1442">
        <v>73286.14</v>
      </c>
      <c r="L3675" s="1442">
        <v>1449.01</v>
      </c>
      <c r="M3675" s="1442">
        <v>71837.13</v>
      </c>
      <c r="N3675" s="1445" t="s">
        <v>3054</v>
      </c>
      <c r="O3675" s="1440">
        <v>0</v>
      </c>
      <c r="P3675" s="1440">
        <v>0</v>
      </c>
      <c r="Q3675" s="1439">
        <v>0</v>
      </c>
      <c r="R3675" s="1438"/>
      <c r="S3675" s="990"/>
      <c r="T3675" s="868"/>
      <c r="U3675" s="868"/>
    </row>
    <row r="3676" spans="1:21" ht="45" x14ac:dyDescent="0.25">
      <c r="A3676">
        <v>3623</v>
      </c>
      <c r="B3676" s="1443" t="s">
        <v>115</v>
      </c>
      <c r="C3676" s="1443">
        <v>1059160</v>
      </c>
      <c r="D3676" s="1443">
        <f t="shared" si="77"/>
        <v>1059180</v>
      </c>
      <c r="E3676" s="1442">
        <v>34.72</v>
      </c>
      <c r="F3676" s="1442">
        <v>627.77</v>
      </c>
      <c r="G3676" s="1442">
        <v>627.77</v>
      </c>
      <c r="H3676" s="1442">
        <v>0</v>
      </c>
      <c r="I3676" s="1442">
        <v>0</v>
      </c>
      <c r="J3676" s="1442">
        <v>73913.91</v>
      </c>
      <c r="K3676" s="1442">
        <v>73913.91</v>
      </c>
      <c r="L3676" s="1442">
        <v>1449.01</v>
      </c>
      <c r="M3676" s="1442">
        <v>72464.91</v>
      </c>
      <c r="N3676" s="1445" t="s">
        <v>3054</v>
      </c>
      <c r="O3676" s="1440">
        <v>0</v>
      </c>
      <c r="P3676" s="1440">
        <v>0</v>
      </c>
      <c r="Q3676" s="1439">
        <v>0</v>
      </c>
      <c r="R3676" s="1438"/>
      <c r="S3676" s="990"/>
      <c r="T3676" s="868"/>
      <c r="U3676" s="868"/>
    </row>
    <row r="3677" spans="1:21" ht="45" x14ac:dyDescent="0.25">
      <c r="A3677">
        <v>3624</v>
      </c>
      <c r="B3677" s="1443" t="s">
        <v>115</v>
      </c>
      <c r="C3677" s="1443">
        <v>1059180</v>
      </c>
      <c r="D3677" s="1443">
        <f t="shared" si="77"/>
        <v>1059200</v>
      </c>
      <c r="E3677" s="1442">
        <v>25.22</v>
      </c>
      <c r="F3677" s="1442">
        <v>599.32000000000005</v>
      </c>
      <c r="G3677" s="1442">
        <v>599.32000000000005</v>
      </c>
      <c r="H3677" s="1442">
        <v>0</v>
      </c>
      <c r="I3677" s="1442">
        <v>0</v>
      </c>
      <c r="J3677" s="1442">
        <v>74513.23</v>
      </c>
      <c r="K3677" s="1442">
        <v>74513.23</v>
      </c>
      <c r="L3677" s="1442">
        <v>1449.01</v>
      </c>
      <c r="M3677" s="1442">
        <v>73064.23</v>
      </c>
      <c r="N3677" s="1445" t="s">
        <v>3054</v>
      </c>
      <c r="O3677" s="1440">
        <v>-2.8389902000452145E-12</v>
      </c>
      <c r="P3677" s="1440">
        <v>-2.8389902000452145E-12</v>
      </c>
      <c r="Q3677" s="1439">
        <v>-2.8389902000452145E-12</v>
      </c>
      <c r="R3677" s="1438"/>
      <c r="S3677" s="990"/>
      <c r="T3677" s="868"/>
      <c r="U3677" s="868"/>
    </row>
    <row r="3678" spans="1:21" ht="45" x14ac:dyDescent="0.25">
      <c r="A3678">
        <v>3625</v>
      </c>
      <c r="B3678" s="1443" t="s">
        <v>115</v>
      </c>
      <c r="C3678" s="1443">
        <v>1059200</v>
      </c>
      <c r="D3678" s="1443">
        <f t="shared" si="77"/>
        <v>1059220</v>
      </c>
      <c r="E3678" s="1442">
        <v>35.869999999999997</v>
      </c>
      <c r="F3678" s="1442">
        <v>610.82000000000005</v>
      </c>
      <c r="G3678" s="1442">
        <v>610.82000000000005</v>
      </c>
      <c r="H3678" s="1442">
        <v>0</v>
      </c>
      <c r="I3678" s="1442">
        <v>0</v>
      </c>
      <c r="J3678" s="1442">
        <v>75124.06</v>
      </c>
      <c r="K3678" s="1442">
        <v>75124.06</v>
      </c>
      <c r="L3678" s="1442">
        <v>1449.01</v>
      </c>
      <c r="M3678" s="1442">
        <v>73675.05</v>
      </c>
      <c r="N3678" s="1445" t="s">
        <v>3054</v>
      </c>
      <c r="O3678" s="1440">
        <v>2.4019251926294105E-12</v>
      </c>
      <c r="P3678" s="1440">
        <v>2.4019251926294105E-12</v>
      </c>
      <c r="Q3678" s="1439">
        <v>2.4019251926294105E-12</v>
      </c>
      <c r="R3678" s="1438"/>
      <c r="S3678" s="990"/>
      <c r="T3678" s="868"/>
      <c r="U3678" s="868"/>
    </row>
    <row r="3679" spans="1:21" ht="45" x14ac:dyDescent="0.25">
      <c r="A3679">
        <v>3626</v>
      </c>
      <c r="B3679" s="1443" t="s">
        <v>115</v>
      </c>
      <c r="C3679" s="1443">
        <v>1059220</v>
      </c>
      <c r="D3679" s="1443">
        <f t="shared" ref="D3679:D3742" si="78">C3680</f>
        <v>1059240</v>
      </c>
      <c r="E3679" s="1442">
        <v>18.79</v>
      </c>
      <c r="F3679" s="1442">
        <v>546.53</v>
      </c>
      <c r="G3679" s="1442">
        <v>546.53</v>
      </c>
      <c r="H3679" s="1442">
        <v>0</v>
      </c>
      <c r="I3679" s="1442">
        <v>0</v>
      </c>
      <c r="J3679" s="1442">
        <v>75670.58</v>
      </c>
      <c r="K3679" s="1442">
        <v>75670.58</v>
      </c>
      <c r="L3679" s="1442">
        <v>1449.01</v>
      </c>
      <c r="M3679" s="1442">
        <v>74221.58</v>
      </c>
      <c r="N3679" s="1445" t="s">
        <v>3054</v>
      </c>
      <c r="O3679" s="1440">
        <v>-3.1513731391048317E-12</v>
      </c>
      <c r="P3679" s="1440">
        <v>-3.1513731391048317E-12</v>
      </c>
      <c r="Q3679" s="1439">
        <v>-3.1513731391048317E-12</v>
      </c>
      <c r="R3679" s="1438"/>
      <c r="S3679" s="990"/>
      <c r="T3679" s="868"/>
      <c r="U3679" s="868"/>
    </row>
    <row r="3680" spans="1:21" ht="45" x14ac:dyDescent="0.25">
      <c r="A3680">
        <v>3627</v>
      </c>
      <c r="B3680" s="1443" t="s">
        <v>115</v>
      </c>
      <c r="C3680" s="1443">
        <v>1059240</v>
      </c>
      <c r="D3680" s="1443">
        <f t="shared" si="78"/>
        <v>1059260</v>
      </c>
      <c r="E3680" s="1442">
        <v>29.18</v>
      </c>
      <c r="F3680" s="1442">
        <v>551.5</v>
      </c>
      <c r="G3680" s="1442">
        <v>551.5</v>
      </c>
      <c r="H3680" s="1442">
        <v>0</v>
      </c>
      <c r="I3680" s="1442">
        <v>0</v>
      </c>
      <c r="J3680" s="1442">
        <v>76222.080000000002</v>
      </c>
      <c r="K3680" s="1442">
        <v>76222.080000000002</v>
      </c>
      <c r="L3680" s="1442">
        <v>1449.01</v>
      </c>
      <c r="M3680" s="1442">
        <v>74773.070000000007</v>
      </c>
      <c r="N3680" s="1445" t="s">
        <v>3054</v>
      </c>
      <c r="O3680" s="1440">
        <v>-2.6421988510550385E-12</v>
      </c>
      <c r="P3680" s="1440">
        <v>-2.6421988510550385E-12</v>
      </c>
      <c r="Q3680" s="1439">
        <v>-2.6421988510550385E-12</v>
      </c>
      <c r="R3680" s="1438"/>
      <c r="S3680" s="990"/>
      <c r="T3680" s="868"/>
      <c r="U3680" s="868"/>
    </row>
    <row r="3681" spans="1:21" ht="45" x14ac:dyDescent="0.25">
      <c r="A3681">
        <v>3628</v>
      </c>
      <c r="B3681" s="1443" t="s">
        <v>115</v>
      </c>
      <c r="C3681" s="1443">
        <v>1059260</v>
      </c>
      <c r="D3681" s="1443">
        <f t="shared" si="78"/>
        <v>1059280</v>
      </c>
      <c r="E3681" s="1442">
        <v>40.549999999999997</v>
      </c>
      <c r="F3681" s="1442">
        <v>697.3</v>
      </c>
      <c r="G3681" s="1442">
        <v>697.3</v>
      </c>
      <c r="H3681" s="1442">
        <v>0.03</v>
      </c>
      <c r="I3681" s="1442">
        <v>0.28999999999999998</v>
      </c>
      <c r="J3681" s="1442">
        <v>76919.38</v>
      </c>
      <c r="K3681" s="1442">
        <v>76919.38</v>
      </c>
      <c r="L3681" s="1442">
        <v>1449.3</v>
      </c>
      <c r="M3681" s="1442">
        <v>75470.080000000002</v>
      </c>
      <c r="N3681" s="1445" t="s">
        <v>3054</v>
      </c>
      <c r="O3681" s="1440">
        <v>-2.3323417156099478E-12</v>
      </c>
      <c r="P3681" s="1440">
        <v>-2.3323417156099478E-12</v>
      </c>
      <c r="Q3681" s="1439">
        <v>-2.3323417156099478E-12</v>
      </c>
      <c r="R3681" s="1438"/>
      <c r="S3681" s="990"/>
      <c r="T3681" s="868"/>
      <c r="U3681" s="868"/>
    </row>
    <row r="3682" spans="1:21" ht="45" x14ac:dyDescent="0.25">
      <c r="A3682">
        <v>3629</v>
      </c>
      <c r="B3682" s="1443" t="s">
        <v>115</v>
      </c>
      <c r="C3682" s="1443">
        <v>1059280</v>
      </c>
      <c r="D3682" s="1443">
        <f t="shared" si="78"/>
        <v>1059300</v>
      </c>
      <c r="E3682" s="1442">
        <v>28.81</v>
      </c>
      <c r="F3682" s="1442">
        <v>693.54</v>
      </c>
      <c r="G3682" s="1442">
        <v>693.54</v>
      </c>
      <c r="H3682" s="1442">
        <v>0</v>
      </c>
      <c r="I3682" s="1442">
        <v>0.31</v>
      </c>
      <c r="J3682" s="1442">
        <v>77612.91</v>
      </c>
      <c r="K3682" s="1442">
        <v>77612.91</v>
      </c>
      <c r="L3682" s="1442">
        <v>1449.61</v>
      </c>
      <c r="M3682" s="1442">
        <v>76163.31</v>
      </c>
      <c r="N3682" s="1445" t="s">
        <v>3054</v>
      </c>
      <c r="O3682" s="1440">
        <v>0</v>
      </c>
      <c r="P3682" s="1440">
        <v>0</v>
      </c>
      <c r="Q3682" s="1439">
        <v>0</v>
      </c>
      <c r="R3682" s="1438"/>
      <c r="S3682" s="990"/>
      <c r="T3682" s="868"/>
      <c r="U3682" s="868"/>
    </row>
    <row r="3683" spans="1:21" ht="45" x14ac:dyDescent="0.25">
      <c r="A3683">
        <v>3630</v>
      </c>
      <c r="B3683" s="1443" t="s">
        <v>115</v>
      </c>
      <c r="C3683" s="1443">
        <v>1059300</v>
      </c>
      <c r="D3683" s="1443">
        <f t="shared" si="78"/>
        <v>1059320</v>
      </c>
      <c r="E3683" s="1442">
        <v>11.88</v>
      </c>
      <c r="F3683" s="1442">
        <v>406.84</v>
      </c>
      <c r="G3683" s="1442">
        <v>406.84</v>
      </c>
      <c r="H3683" s="1442">
        <v>0</v>
      </c>
      <c r="I3683" s="1442">
        <v>0.02</v>
      </c>
      <c r="J3683" s="1442">
        <v>78019.75</v>
      </c>
      <c r="K3683" s="1442">
        <v>78019.75</v>
      </c>
      <c r="L3683" s="1442">
        <v>1449.63</v>
      </c>
      <c r="M3683" s="1442">
        <v>76570.12</v>
      </c>
      <c r="N3683" s="1445" t="s">
        <v>3054</v>
      </c>
      <c r="O3683" s="1440">
        <v>3.9709827618354009E-12</v>
      </c>
      <c r="P3683" s="1440">
        <v>3.9709827618354009E-12</v>
      </c>
      <c r="Q3683" s="1439">
        <v>3.9709827618354009E-12</v>
      </c>
      <c r="R3683" s="1438"/>
      <c r="S3683" s="990"/>
      <c r="T3683" s="868"/>
      <c r="U3683" s="868"/>
    </row>
    <row r="3684" spans="1:21" ht="45" x14ac:dyDescent="0.25">
      <c r="A3684">
        <v>3631</v>
      </c>
      <c r="B3684" s="1443" t="s">
        <v>115</v>
      </c>
      <c r="C3684" s="1443">
        <v>1059320</v>
      </c>
      <c r="D3684" s="1443">
        <f t="shared" si="78"/>
        <v>1059340</v>
      </c>
      <c r="E3684" s="1442">
        <v>9.07</v>
      </c>
      <c r="F3684" s="1442">
        <v>209.44</v>
      </c>
      <c r="G3684" s="1442">
        <v>209.44</v>
      </c>
      <c r="H3684" s="1442">
        <v>7.0000000000000007E-2</v>
      </c>
      <c r="I3684" s="1442">
        <v>0.72</v>
      </c>
      <c r="J3684" s="1442">
        <v>78229.19</v>
      </c>
      <c r="K3684" s="1442">
        <v>78229.19</v>
      </c>
      <c r="L3684" s="1442">
        <v>1450.35</v>
      </c>
      <c r="M3684" s="1442">
        <v>76778.84</v>
      </c>
      <c r="N3684" s="1445" t="s">
        <v>3054</v>
      </c>
      <c r="O3684" s="1440">
        <v>0</v>
      </c>
      <c r="P3684" s="1440">
        <v>0</v>
      </c>
      <c r="Q3684" s="1439">
        <v>0</v>
      </c>
      <c r="R3684" s="1438"/>
      <c r="S3684" s="990"/>
      <c r="T3684" s="868"/>
      <c r="U3684" s="868"/>
    </row>
    <row r="3685" spans="1:21" ht="45" x14ac:dyDescent="0.25">
      <c r="A3685">
        <v>3632</v>
      </c>
      <c r="B3685" s="1443" t="s">
        <v>115</v>
      </c>
      <c r="C3685" s="1443">
        <v>1059340</v>
      </c>
      <c r="D3685" s="1443">
        <f t="shared" si="78"/>
        <v>1059360</v>
      </c>
      <c r="E3685" s="1442">
        <v>17.86</v>
      </c>
      <c r="F3685" s="1442">
        <v>269.3</v>
      </c>
      <c r="G3685" s="1442">
        <v>269.3</v>
      </c>
      <c r="H3685" s="1442">
        <v>0</v>
      </c>
      <c r="I3685" s="1442">
        <v>0.72</v>
      </c>
      <c r="J3685" s="1442">
        <v>78498.490000000005</v>
      </c>
      <c r="K3685" s="1442">
        <v>78498.490000000005</v>
      </c>
      <c r="L3685" s="1442">
        <v>1451.07</v>
      </c>
      <c r="M3685" s="1442">
        <v>77047.42</v>
      </c>
      <c r="N3685" s="1445" t="s">
        <v>3054</v>
      </c>
      <c r="O3685" s="1440">
        <v>0</v>
      </c>
      <c r="P3685" s="1440">
        <v>0</v>
      </c>
      <c r="Q3685" s="1439">
        <v>0</v>
      </c>
      <c r="R3685" s="1438"/>
      <c r="S3685" s="990"/>
      <c r="T3685" s="868"/>
      <c r="U3685" s="868"/>
    </row>
    <row r="3686" spans="1:21" ht="45" x14ac:dyDescent="0.25">
      <c r="A3686">
        <v>3633</v>
      </c>
      <c r="B3686" s="1443" t="s">
        <v>115</v>
      </c>
      <c r="C3686" s="1443">
        <v>1059360</v>
      </c>
      <c r="D3686" s="1443">
        <f t="shared" si="78"/>
        <v>1059380</v>
      </c>
      <c r="E3686" s="1442">
        <v>3.43</v>
      </c>
      <c r="F3686" s="1442">
        <v>212.88</v>
      </c>
      <c r="G3686" s="1442">
        <v>212.88</v>
      </c>
      <c r="H3686" s="1442">
        <v>13.54</v>
      </c>
      <c r="I3686" s="1442">
        <v>135.38999999999999</v>
      </c>
      <c r="J3686" s="1442">
        <v>78711.37</v>
      </c>
      <c r="K3686" s="1442">
        <v>78711.37</v>
      </c>
      <c r="L3686" s="1442">
        <v>1586.46</v>
      </c>
      <c r="M3686" s="1442">
        <v>77124.899999999994</v>
      </c>
      <c r="N3686" s="1445" t="s">
        <v>3054</v>
      </c>
      <c r="O3686" s="1440">
        <v>1.4222984427220653E-12</v>
      </c>
      <c r="P3686" s="1440">
        <v>1.4222984427220653E-12</v>
      </c>
      <c r="Q3686" s="1439">
        <v>1.4222984427220653E-12</v>
      </c>
      <c r="R3686" s="1438"/>
      <c r="S3686" s="990"/>
      <c r="T3686" s="868"/>
      <c r="U3686" s="868"/>
    </row>
    <row r="3687" spans="1:21" ht="45" x14ac:dyDescent="0.25">
      <c r="A3687">
        <v>3634</v>
      </c>
      <c r="B3687" s="1443" t="s">
        <v>115</v>
      </c>
      <c r="C3687" s="1443">
        <v>1059380</v>
      </c>
      <c r="D3687" s="1443">
        <f t="shared" si="78"/>
        <v>1059400</v>
      </c>
      <c r="E3687" s="1442">
        <v>11.73</v>
      </c>
      <c r="F3687" s="1442">
        <v>151.6</v>
      </c>
      <c r="G3687" s="1442">
        <v>151.6</v>
      </c>
      <c r="H3687" s="1442">
        <v>0</v>
      </c>
      <c r="I3687" s="1442">
        <v>135.38999999999999</v>
      </c>
      <c r="J3687" s="1442">
        <v>78862.960000000006</v>
      </c>
      <c r="K3687" s="1442">
        <v>78862.960000000006</v>
      </c>
      <c r="L3687" s="1442">
        <v>1721.85</v>
      </c>
      <c r="M3687" s="1442">
        <v>77141.11</v>
      </c>
      <c r="N3687" s="1445" t="s">
        <v>3054</v>
      </c>
      <c r="O3687" s="1440">
        <v>0</v>
      </c>
      <c r="P3687" s="1440">
        <v>0</v>
      </c>
      <c r="Q3687" s="1439">
        <v>0</v>
      </c>
      <c r="R3687" s="1438"/>
      <c r="S3687" s="990"/>
      <c r="T3687" s="868"/>
      <c r="U3687" s="868"/>
    </row>
    <row r="3688" spans="1:21" ht="45" x14ac:dyDescent="0.25">
      <c r="A3688">
        <v>3635</v>
      </c>
      <c r="B3688" s="1443" t="s">
        <v>115</v>
      </c>
      <c r="C3688" s="1443">
        <v>1059400</v>
      </c>
      <c r="D3688" s="1443">
        <f t="shared" si="78"/>
        <v>1059420</v>
      </c>
      <c r="E3688" s="1442">
        <v>6.91</v>
      </c>
      <c r="F3688" s="1442">
        <v>186.45</v>
      </c>
      <c r="G3688" s="1442">
        <v>186.45</v>
      </c>
      <c r="H3688" s="1442">
        <v>0.83</v>
      </c>
      <c r="I3688" s="1442">
        <v>8.26</v>
      </c>
      <c r="J3688" s="1442">
        <v>79049.41</v>
      </c>
      <c r="K3688" s="1442">
        <v>79049.41</v>
      </c>
      <c r="L3688" s="1442">
        <v>1730.11</v>
      </c>
      <c r="M3688" s="1442">
        <v>77319.3</v>
      </c>
      <c r="N3688" s="1445" t="s">
        <v>3054</v>
      </c>
      <c r="O3688" s="1440">
        <v>0</v>
      </c>
      <c r="P3688" s="1440">
        <v>0</v>
      </c>
      <c r="Q3688" s="1439">
        <v>0</v>
      </c>
      <c r="R3688" s="1438"/>
      <c r="S3688" s="990"/>
      <c r="T3688" s="868"/>
      <c r="U3688" s="868"/>
    </row>
    <row r="3689" spans="1:21" ht="45" x14ac:dyDescent="0.25">
      <c r="A3689">
        <v>3636</v>
      </c>
      <c r="B3689" s="1443" t="s">
        <v>115</v>
      </c>
      <c r="C3689" s="1443">
        <v>1059420</v>
      </c>
      <c r="D3689" s="1443">
        <f t="shared" si="78"/>
        <v>1059440</v>
      </c>
      <c r="E3689" s="1442">
        <v>16.79</v>
      </c>
      <c r="F3689" s="1442">
        <v>237.01</v>
      </c>
      <c r="G3689" s="1442">
        <v>237.01</v>
      </c>
      <c r="H3689" s="1442">
        <v>2.25</v>
      </c>
      <c r="I3689" s="1442">
        <v>30.74</v>
      </c>
      <c r="J3689" s="1442">
        <v>79286.429999999993</v>
      </c>
      <c r="K3689" s="1442">
        <v>79286.429999999993</v>
      </c>
      <c r="L3689" s="1442">
        <v>1760.85</v>
      </c>
      <c r="M3689" s="1442">
        <v>77525.570000000007</v>
      </c>
      <c r="N3689" s="1445" t="s">
        <v>3054</v>
      </c>
      <c r="O3689" s="1440">
        <v>0</v>
      </c>
      <c r="P3689" s="1440">
        <v>0</v>
      </c>
      <c r="Q3689" s="1439">
        <v>0</v>
      </c>
      <c r="R3689" s="1438"/>
      <c r="S3689" s="990"/>
      <c r="T3689" s="868"/>
      <c r="U3689" s="868"/>
    </row>
    <row r="3690" spans="1:21" ht="45" x14ac:dyDescent="0.25">
      <c r="A3690">
        <v>3637</v>
      </c>
      <c r="B3690" s="1443" t="s">
        <v>115</v>
      </c>
      <c r="C3690" s="1443">
        <v>1059440</v>
      </c>
      <c r="D3690" s="1443">
        <f t="shared" si="78"/>
        <v>1059460</v>
      </c>
      <c r="E3690" s="1442">
        <v>24.77</v>
      </c>
      <c r="F3690" s="1442">
        <v>415.65</v>
      </c>
      <c r="G3690" s="1442">
        <v>415.65</v>
      </c>
      <c r="H3690" s="1442">
        <v>0</v>
      </c>
      <c r="I3690" s="1442">
        <v>22.49</v>
      </c>
      <c r="J3690" s="1442">
        <v>79702.080000000002</v>
      </c>
      <c r="K3690" s="1442">
        <v>79702.080000000002</v>
      </c>
      <c r="L3690" s="1442">
        <v>1783.34</v>
      </c>
      <c r="M3690" s="1442">
        <v>77918.740000000005</v>
      </c>
      <c r="N3690" s="1445" t="s">
        <v>3054</v>
      </c>
      <c r="O3690" s="1440">
        <v>0</v>
      </c>
      <c r="P3690" s="1440">
        <v>0</v>
      </c>
      <c r="Q3690" s="1439">
        <v>0</v>
      </c>
      <c r="R3690" s="1438"/>
      <c r="S3690" s="990"/>
      <c r="T3690" s="868"/>
      <c r="U3690" s="868"/>
    </row>
    <row r="3691" spans="1:21" ht="45" x14ac:dyDescent="0.25">
      <c r="A3691">
        <v>3638</v>
      </c>
      <c r="B3691" s="1443" t="s">
        <v>115</v>
      </c>
      <c r="C3691" s="1443">
        <v>1059460</v>
      </c>
      <c r="D3691" s="1443">
        <f t="shared" si="78"/>
        <v>1059480</v>
      </c>
      <c r="E3691" s="1442">
        <v>27.69</v>
      </c>
      <c r="F3691" s="1442">
        <v>524.62</v>
      </c>
      <c r="G3691" s="1442">
        <v>524.62</v>
      </c>
      <c r="H3691" s="1442">
        <v>0</v>
      </c>
      <c r="I3691" s="1442">
        <v>0</v>
      </c>
      <c r="J3691" s="1442">
        <v>80226.7</v>
      </c>
      <c r="K3691" s="1442">
        <v>80226.7</v>
      </c>
      <c r="L3691" s="1442">
        <v>1783.34</v>
      </c>
      <c r="M3691" s="1442">
        <v>78443.360000000001</v>
      </c>
      <c r="N3691" s="1445" t="s">
        <v>3054</v>
      </c>
      <c r="O3691" s="1440">
        <v>0</v>
      </c>
      <c r="P3691" s="1440">
        <v>0</v>
      </c>
      <c r="Q3691" s="1439">
        <v>0</v>
      </c>
      <c r="R3691" s="1438"/>
      <c r="S3691" s="990"/>
      <c r="T3691" s="868"/>
      <c r="U3691" s="868"/>
    </row>
    <row r="3692" spans="1:21" ht="45" x14ac:dyDescent="0.25">
      <c r="A3692">
        <v>3639</v>
      </c>
      <c r="B3692" s="1443" t="s">
        <v>115</v>
      </c>
      <c r="C3692" s="1443">
        <v>1059480</v>
      </c>
      <c r="D3692" s="1443">
        <f t="shared" si="78"/>
        <v>1059500</v>
      </c>
      <c r="E3692" s="1442">
        <v>27.38</v>
      </c>
      <c r="F3692" s="1442">
        <v>550.65</v>
      </c>
      <c r="G3692" s="1442">
        <v>550.65</v>
      </c>
      <c r="H3692" s="1442">
        <v>0</v>
      </c>
      <c r="I3692" s="1442">
        <v>0</v>
      </c>
      <c r="J3692" s="1442">
        <v>80777.350000000006</v>
      </c>
      <c r="K3692" s="1442">
        <v>80777.350000000006</v>
      </c>
      <c r="L3692" s="1442">
        <v>1783.34</v>
      </c>
      <c r="M3692" s="1442">
        <v>78994.009999999995</v>
      </c>
      <c r="N3692" s="1445" t="s">
        <v>3054</v>
      </c>
      <c r="O3692" s="1440">
        <v>0</v>
      </c>
      <c r="P3692" s="1440">
        <v>0</v>
      </c>
      <c r="Q3692" s="1439">
        <v>0</v>
      </c>
      <c r="R3692" s="1438"/>
      <c r="S3692" s="990"/>
      <c r="T3692" s="868"/>
      <c r="U3692" s="868"/>
    </row>
    <row r="3693" spans="1:21" ht="45" x14ac:dyDescent="0.25">
      <c r="A3693">
        <v>3640</v>
      </c>
      <c r="B3693" s="1443" t="s">
        <v>115</v>
      </c>
      <c r="C3693" s="1443">
        <v>1059500</v>
      </c>
      <c r="D3693" s="1443">
        <f t="shared" si="78"/>
        <v>1059520</v>
      </c>
      <c r="E3693" s="1442">
        <v>21.66</v>
      </c>
      <c r="F3693" s="1442">
        <v>490.38</v>
      </c>
      <c r="G3693" s="1442">
        <v>490.38</v>
      </c>
      <c r="H3693" s="1442">
        <v>0</v>
      </c>
      <c r="I3693" s="1442">
        <v>0</v>
      </c>
      <c r="J3693" s="1442">
        <v>81267.73</v>
      </c>
      <c r="K3693" s="1442">
        <v>81267.73</v>
      </c>
      <c r="L3693" s="1442">
        <v>1783.34</v>
      </c>
      <c r="M3693" s="1442">
        <v>79484.39</v>
      </c>
      <c r="N3693" s="1445" t="s">
        <v>3054</v>
      </c>
      <c r="O3693" s="1440">
        <v>0</v>
      </c>
      <c r="P3693" s="1440">
        <v>0</v>
      </c>
      <c r="Q3693" s="1439">
        <v>0</v>
      </c>
      <c r="R3693" s="1438"/>
      <c r="S3693" s="990"/>
      <c r="T3693" s="868"/>
      <c r="U3693" s="868"/>
    </row>
    <row r="3694" spans="1:21" ht="45" x14ac:dyDescent="0.25">
      <c r="A3694">
        <v>3641</v>
      </c>
      <c r="B3694" s="1443" t="s">
        <v>115</v>
      </c>
      <c r="C3694" s="1443">
        <v>1059520</v>
      </c>
      <c r="D3694" s="1443">
        <f t="shared" si="78"/>
        <v>1059540</v>
      </c>
      <c r="E3694" s="1442">
        <v>4.21</v>
      </c>
      <c r="F3694" s="1442">
        <v>258.72000000000003</v>
      </c>
      <c r="G3694" s="1442">
        <v>258.72000000000003</v>
      </c>
      <c r="H3694" s="1442">
        <v>5.23</v>
      </c>
      <c r="I3694" s="1442">
        <v>52.32</v>
      </c>
      <c r="J3694" s="1442">
        <v>81526.45</v>
      </c>
      <c r="K3694" s="1442">
        <v>81526.45</v>
      </c>
      <c r="L3694" s="1442">
        <v>1835.66</v>
      </c>
      <c r="M3694" s="1442">
        <v>79690.789999999994</v>
      </c>
      <c r="N3694" s="1445" t="s">
        <v>3054</v>
      </c>
      <c r="O3694" s="1440">
        <v>-9.1986944395490807E-12</v>
      </c>
      <c r="P3694" s="1440">
        <v>-9.1986944395490807E-12</v>
      </c>
      <c r="Q3694" s="1439">
        <v>-9.1986944395490807E-12</v>
      </c>
      <c r="R3694" s="1438"/>
      <c r="S3694" s="990"/>
      <c r="T3694" s="868"/>
      <c r="U3694" s="868"/>
    </row>
    <row r="3695" spans="1:21" ht="45" x14ac:dyDescent="0.25">
      <c r="A3695">
        <v>3642</v>
      </c>
      <c r="B3695" s="1443" t="s">
        <v>115</v>
      </c>
      <c r="C3695" s="1443">
        <v>1059540</v>
      </c>
      <c r="D3695" s="1443">
        <f t="shared" si="78"/>
        <v>1059560</v>
      </c>
      <c r="E3695" s="1442">
        <v>1.33</v>
      </c>
      <c r="F3695" s="1442">
        <v>55.38</v>
      </c>
      <c r="G3695" s="1442">
        <v>55.38</v>
      </c>
      <c r="H3695" s="1442">
        <v>0.53</v>
      </c>
      <c r="I3695" s="1442">
        <v>57.6</v>
      </c>
      <c r="J3695" s="1442">
        <v>81581.83</v>
      </c>
      <c r="K3695" s="1442">
        <v>81581.83</v>
      </c>
      <c r="L3695" s="1442">
        <v>1893.26</v>
      </c>
      <c r="M3695" s="1442">
        <v>79688.570000000007</v>
      </c>
      <c r="N3695" s="1445" t="s">
        <v>3054</v>
      </c>
      <c r="O3695" s="1440">
        <v>0</v>
      </c>
      <c r="P3695" s="1440">
        <v>0</v>
      </c>
      <c r="Q3695" s="1439">
        <v>0</v>
      </c>
      <c r="R3695" s="1438"/>
      <c r="S3695" s="990"/>
      <c r="T3695" s="868"/>
      <c r="U3695" s="868"/>
    </row>
    <row r="3696" spans="1:21" ht="45" x14ac:dyDescent="0.25">
      <c r="A3696">
        <v>3643</v>
      </c>
      <c r="B3696" s="1443" t="s">
        <v>115</v>
      </c>
      <c r="C3696" s="1443">
        <v>1059560</v>
      </c>
      <c r="D3696" s="1443">
        <f t="shared" si="78"/>
        <v>1059580</v>
      </c>
      <c r="E3696" s="1442">
        <v>15.98</v>
      </c>
      <c r="F3696" s="1442">
        <v>173.06</v>
      </c>
      <c r="G3696" s="1442">
        <v>173.06</v>
      </c>
      <c r="H3696" s="1442">
        <v>0</v>
      </c>
      <c r="I3696" s="1442">
        <v>5.28</v>
      </c>
      <c r="J3696" s="1442">
        <v>81754.899999999994</v>
      </c>
      <c r="K3696" s="1442">
        <v>81754.899999999994</v>
      </c>
      <c r="L3696" s="1442">
        <v>1898.55</v>
      </c>
      <c r="M3696" s="1442">
        <v>79856.350000000006</v>
      </c>
      <c r="N3696" s="1445" t="s">
        <v>3054</v>
      </c>
      <c r="O3696" s="1440">
        <v>0</v>
      </c>
      <c r="P3696" s="1440">
        <v>0</v>
      </c>
      <c r="Q3696" s="1439">
        <v>0</v>
      </c>
      <c r="R3696" s="1438"/>
      <c r="S3696" s="990"/>
      <c r="T3696" s="868"/>
      <c r="U3696" s="868"/>
    </row>
    <row r="3697" spans="1:21" ht="45" x14ac:dyDescent="0.25">
      <c r="A3697">
        <v>3644</v>
      </c>
      <c r="B3697" s="1443" t="s">
        <v>115</v>
      </c>
      <c r="C3697" s="1443">
        <v>1059580</v>
      </c>
      <c r="D3697" s="1443">
        <f t="shared" si="78"/>
        <v>1059600</v>
      </c>
      <c r="E3697" s="1442">
        <v>12.5</v>
      </c>
      <c r="F3697" s="1442">
        <v>276.94</v>
      </c>
      <c r="G3697" s="1442">
        <v>276.94</v>
      </c>
      <c r="H3697" s="1442">
        <v>0.2</v>
      </c>
      <c r="I3697" s="1442">
        <v>1.72</v>
      </c>
      <c r="J3697" s="1442">
        <v>82031.839999999997</v>
      </c>
      <c r="K3697" s="1442">
        <v>82031.839999999997</v>
      </c>
      <c r="L3697" s="1442">
        <v>1900.26</v>
      </c>
      <c r="M3697" s="1442">
        <v>80131.58</v>
      </c>
      <c r="N3697" s="1445" t="s">
        <v>3054</v>
      </c>
      <c r="O3697" s="1440">
        <v>0</v>
      </c>
      <c r="P3697" s="1440">
        <v>0</v>
      </c>
      <c r="Q3697" s="1439">
        <v>0</v>
      </c>
      <c r="R3697" s="1438"/>
      <c r="S3697" s="990"/>
      <c r="T3697" s="868"/>
      <c r="U3697" s="868"/>
    </row>
    <row r="3698" spans="1:21" ht="45" x14ac:dyDescent="0.25">
      <c r="A3698">
        <v>3645</v>
      </c>
      <c r="B3698" s="1443" t="s">
        <v>115</v>
      </c>
      <c r="C3698" s="1443">
        <v>1059600</v>
      </c>
      <c r="D3698" s="1443">
        <f t="shared" si="78"/>
        <v>1059620</v>
      </c>
      <c r="E3698" s="1442">
        <v>4.43</v>
      </c>
      <c r="F3698" s="1442">
        <v>169.33</v>
      </c>
      <c r="G3698" s="1442">
        <v>169.33</v>
      </c>
      <c r="H3698" s="1442">
        <v>1.03</v>
      </c>
      <c r="I3698" s="1442">
        <v>12.35</v>
      </c>
      <c r="J3698" s="1442">
        <v>82201.17</v>
      </c>
      <c r="K3698" s="1442">
        <v>82201.17</v>
      </c>
      <c r="L3698" s="1442">
        <v>1912.61</v>
      </c>
      <c r="M3698" s="1442">
        <v>80288.56</v>
      </c>
      <c r="N3698" s="1445" t="s">
        <v>3054</v>
      </c>
      <c r="O3698" s="1440">
        <v>0</v>
      </c>
      <c r="P3698" s="1440">
        <v>0</v>
      </c>
      <c r="Q3698" s="1439">
        <v>0</v>
      </c>
      <c r="R3698" s="1438"/>
      <c r="S3698" s="990"/>
      <c r="T3698" s="868"/>
      <c r="U3698" s="868"/>
    </row>
    <row r="3699" spans="1:21" ht="45" x14ac:dyDescent="0.25">
      <c r="A3699">
        <v>3646</v>
      </c>
      <c r="B3699" s="1443" t="s">
        <v>115</v>
      </c>
      <c r="C3699" s="1443">
        <v>1059620</v>
      </c>
      <c r="D3699" s="1443">
        <f t="shared" si="78"/>
        <v>1059640</v>
      </c>
      <c r="E3699" s="1442">
        <v>3.67</v>
      </c>
      <c r="F3699" s="1442">
        <v>80.97</v>
      </c>
      <c r="G3699" s="1442">
        <v>80.97</v>
      </c>
      <c r="H3699" s="1442">
        <v>6.49</v>
      </c>
      <c r="I3699" s="1442">
        <v>75.260000000000005</v>
      </c>
      <c r="J3699" s="1442">
        <v>82282.14</v>
      </c>
      <c r="K3699" s="1442">
        <v>82282.14</v>
      </c>
      <c r="L3699" s="1442">
        <v>1987.87</v>
      </c>
      <c r="M3699" s="1442">
        <v>80294.27</v>
      </c>
      <c r="N3699" s="1445" t="s">
        <v>3054</v>
      </c>
      <c r="O3699" s="1440">
        <v>0</v>
      </c>
      <c r="P3699" s="1440">
        <v>0</v>
      </c>
      <c r="Q3699" s="1439">
        <v>0</v>
      </c>
      <c r="R3699" s="1438"/>
      <c r="S3699" s="990"/>
      <c r="T3699" s="868"/>
      <c r="U3699" s="868"/>
    </row>
    <row r="3700" spans="1:21" ht="45" x14ac:dyDescent="0.25">
      <c r="A3700">
        <v>3647</v>
      </c>
      <c r="B3700" s="1443" t="s">
        <v>115</v>
      </c>
      <c r="C3700" s="1443">
        <v>1059640</v>
      </c>
      <c r="D3700" s="1443">
        <f t="shared" si="78"/>
        <v>1059660</v>
      </c>
      <c r="E3700" s="1442">
        <v>4.88</v>
      </c>
      <c r="F3700" s="1442">
        <v>85.44</v>
      </c>
      <c r="G3700" s="1442">
        <v>85.44</v>
      </c>
      <c r="H3700" s="1442">
        <v>2.84</v>
      </c>
      <c r="I3700" s="1442">
        <v>93.31</v>
      </c>
      <c r="J3700" s="1442">
        <v>82367.58</v>
      </c>
      <c r="K3700" s="1442">
        <v>82367.58</v>
      </c>
      <c r="L3700" s="1442">
        <v>2081.1799999999998</v>
      </c>
      <c r="M3700" s="1442">
        <v>80286.399999999994</v>
      </c>
      <c r="N3700" s="1445" t="s">
        <v>3054</v>
      </c>
      <c r="O3700" s="1440">
        <v>0</v>
      </c>
      <c r="P3700" s="1440">
        <v>0</v>
      </c>
      <c r="Q3700" s="1439">
        <v>0</v>
      </c>
      <c r="R3700" s="1438"/>
      <c r="S3700" s="990"/>
      <c r="T3700" s="868"/>
      <c r="U3700" s="868"/>
    </row>
    <row r="3701" spans="1:21" ht="45" x14ac:dyDescent="0.25">
      <c r="A3701">
        <v>3648</v>
      </c>
      <c r="B3701" s="1443" t="s">
        <v>115</v>
      </c>
      <c r="C3701" s="1443">
        <v>1059660</v>
      </c>
      <c r="D3701" s="1443">
        <f t="shared" si="78"/>
        <v>1059680</v>
      </c>
      <c r="E3701" s="1442">
        <v>5.08</v>
      </c>
      <c r="F3701" s="1442">
        <v>99.6</v>
      </c>
      <c r="G3701" s="1442">
        <v>99.6</v>
      </c>
      <c r="H3701" s="1442">
        <v>6.2</v>
      </c>
      <c r="I3701" s="1442">
        <v>90.33</v>
      </c>
      <c r="J3701" s="1442">
        <v>82467.179999999993</v>
      </c>
      <c r="K3701" s="1442">
        <v>82467.179999999993</v>
      </c>
      <c r="L3701" s="1442">
        <v>2171.5</v>
      </c>
      <c r="M3701" s="1442">
        <v>80295.679999999993</v>
      </c>
      <c r="N3701" s="1445" t="s">
        <v>3054</v>
      </c>
      <c r="O3701" s="1440">
        <v>0</v>
      </c>
      <c r="P3701" s="1440">
        <v>0</v>
      </c>
      <c r="Q3701" s="1439">
        <v>0</v>
      </c>
      <c r="R3701" s="1438"/>
      <c r="S3701" s="990"/>
      <c r="T3701" s="868"/>
      <c r="U3701" s="868"/>
    </row>
    <row r="3702" spans="1:21" ht="45" x14ac:dyDescent="0.25">
      <c r="A3702">
        <v>3649</v>
      </c>
      <c r="B3702" s="1443" t="s">
        <v>115</v>
      </c>
      <c r="C3702" s="1443">
        <v>1059680</v>
      </c>
      <c r="D3702" s="1443">
        <f t="shared" si="78"/>
        <v>1059700</v>
      </c>
      <c r="E3702" s="1442">
        <v>3.26</v>
      </c>
      <c r="F3702" s="1442">
        <v>83.4</v>
      </c>
      <c r="G3702" s="1442">
        <v>83.4</v>
      </c>
      <c r="H3702" s="1442">
        <v>7.73</v>
      </c>
      <c r="I3702" s="1442">
        <v>139.27000000000001</v>
      </c>
      <c r="J3702" s="1442">
        <v>82550.58</v>
      </c>
      <c r="K3702" s="1442">
        <v>82550.58</v>
      </c>
      <c r="L3702" s="1442">
        <v>2310.77</v>
      </c>
      <c r="M3702" s="1442">
        <v>80239.81</v>
      </c>
      <c r="N3702" s="1445" t="s">
        <v>3054</v>
      </c>
      <c r="O3702" s="1440">
        <v>0</v>
      </c>
      <c r="P3702" s="1440">
        <v>0</v>
      </c>
      <c r="Q3702" s="1439">
        <v>0</v>
      </c>
      <c r="R3702" s="1438"/>
      <c r="S3702" s="990"/>
      <c r="T3702" s="868"/>
      <c r="U3702" s="868"/>
    </row>
    <row r="3703" spans="1:21" ht="45" x14ac:dyDescent="0.25">
      <c r="A3703">
        <v>3650</v>
      </c>
      <c r="B3703" s="1443" t="s">
        <v>115</v>
      </c>
      <c r="C3703" s="1443">
        <v>1059700</v>
      </c>
      <c r="D3703" s="1443">
        <f t="shared" si="78"/>
        <v>1059720</v>
      </c>
      <c r="E3703" s="1442">
        <v>35.49</v>
      </c>
      <c r="F3703" s="1442">
        <v>387.51</v>
      </c>
      <c r="G3703" s="1442">
        <v>387.51</v>
      </c>
      <c r="H3703" s="1442">
        <v>0</v>
      </c>
      <c r="I3703" s="1442">
        <v>77.31</v>
      </c>
      <c r="J3703" s="1442">
        <v>82938.09</v>
      </c>
      <c r="K3703" s="1442">
        <v>82938.09</v>
      </c>
      <c r="L3703" s="1442">
        <v>2388.08</v>
      </c>
      <c r="M3703" s="1442">
        <v>80550.02</v>
      </c>
      <c r="N3703" s="1445" t="s">
        <v>3054</v>
      </c>
      <c r="O3703" s="1440">
        <v>-9.8626144758296584E-13</v>
      </c>
      <c r="P3703" s="1440">
        <v>-9.8626144758296584E-13</v>
      </c>
      <c r="Q3703" s="1439">
        <v>-9.8626144758296584E-13</v>
      </c>
      <c r="R3703" s="1438"/>
      <c r="S3703" s="990"/>
      <c r="T3703" s="868"/>
      <c r="U3703" s="868"/>
    </row>
    <row r="3704" spans="1:21" ht="45" x14ac:dyDescent="0.25">
      <c r="A3704">
        <v>3651</v>
      </c>
      <c r="B3704" s="1443" t="s">
        <v>115</v>
      </c>
      <c r="C3704" s="1443">
        <v>1059720</v>
      </c>
      <c r="D3704" s="1443">
        <f t="shared" si="78"/>
        <v>1059740</v>
      </c>
      <c r="E3704" s="1442">
        <v>20.420000000000002</v>
      </c>
      <c r="F3704" s="1442">
        <v>559.13</v>
      </c>
      <c r="G3704" s="1442">
        <v>559.13</v>
      </c>
      <c r="H3704" s="1442">
        <v>0</v>
      </c>
      <c r="I3704" s="1442">
        <v>0</v>
      </c>
      <c r="J3704" s="1442">
        <v>83497.22</v>
      </c>
      <c r="K3704" s="1442">
        <v>83497.22</v>
      </c>
      <c r="L3704" s="1442">
        <v>2388.08</v>
      </c>
      <c r="M3704" s="1442">
        <v>81109.149999999994</v>
      </c>
      <c r="N3704" s="1445" t="s">
        <v>3054</v>
      </c>
      <c r="O3704" s="1440">
        <v>0</v>
      </c>
      <c r="P3704" s="1440">
        <v>0</v>
      </c>
      <c r="Q3704" s="1439">
        <v>0</v>
      </c>
      <c r="R3704" s="1438"/>
      <c r="S3704" s="990"/>
      <c r="T3704" s="868"/>
      <c r="U3704" s="868"/>
    </row>
    <row r="3705" spans="1:21" ht="45" x14ac:dyDescent="0.25">
      <c r="A3705">
        <v>3652</v>
      </c>
      <c r="B3705" s="1443" t="s">
        <v>115</v>
      </c>
      <c r="C3705" s="1443">
        <v>1059740</v>
      </c>
      <c r="D3705" s="1443">
        <f t="shared" si="78"/>
        <v>1059760</v>
      </c>
      <c r="E3705" s="1442">
        <v>20.059999999999999</v>
      </c>
      <c r="F3705" s="1442">
        <v>404.76</v>
      </c>
      <c r="G3705" s="1442">
        <v>404.76</v>
      </c>
      <c r="H3705" s="1442">
        <v>0</v>
      </c>
      <c r="I3705" s="1442">
        <v>0</v>
      </c>
      <c r="J3705" s="1442">
        <v>83901.98</v>
      </c>
      <c r="K3705" s="1442">
        <v>83901.98</v>
      </c>
      <c r="L3705" s="1442">
        <v>2388.08</v>
      </c>
      <c r="M3705" s="1442">
        <v>81513.91</v>
      </c>
      <c r="N3705" s="1445" t="s">
        <v>3054</v>
      </c>
      <c r="O3705" s="1440">
        <v>2.8764234845539231E-12</v>
      </c>
      <c r="P3705" s="1440">
        <v>2.8764234845539231E-12</v>
      </c>
      <c r="Q3705" s="1439">
        <v>2.8764234845539231E-12</v>
      </c>
      <c r="R3705" s="1438"/>
      <c r="S3705" s="990"/>
      <c r="T3705" s="868"/>
      <c r="U3705" s="868"/>
    </row>
    <row r="3706" spans="1:21" ht="45" x14ac:dyDescent="0.25">
      <c r="A3706">
        <v>3653</v>
      </c>
      <c r="B3706" s="1443" t="s">
        <v>115</v>
      </c>
      <c r="C3706" s="1443">
        <v>1059760</v>
      </c>
      <c r="D3706" s="1443">
        <f t="shared" si="78"/>
        <v>1059780</v>
      </c>
      <c r="E3706" s="1442">
        <v>23.29</v>
      </c>
      <c r="F3706" s="1442">
        <v>433.47</v>
      </c>
      <c r="G3706" s="1442">
        <v>433.47</v>
      </c>
      <c r="H3706" s="1442">
        <v>0</v>
      </c>
      <c r="I3706" s="1442">
        <v>0</v>
      </c>
      <c r="J3706" s="1442">
        <v>84335.45</v>
      </c>
      <c r="K3706" s="1442">
        <v>84335.45</v>
      </c>
      <c r="L3706" s="1442">
        <v>2388.08</v>
      </c>
      <c r="M3706" s="1442">
        <v>81947.37</v>
      </c>
      <c r="N3706" s="1445" t="s">
        <v>3054</v>
      </c>
      <c r="O3706" s="1440">
        <v>3.134645053961093E-12</v>
      </c>
      <c r="P3706" s="1440">
        <v>3.134645053961093E-12</v>
      </c>
      <c r="Q3706" s="1439">
        <v>3.134645053961093E-12</v>
      </c>
      <c r="R3706" s="1438"/>
      <c r="S3706" s="990"/>
      <c r="T3706" s="868"/>
      <c r="U3706" s="868"/>
    </row>
    <row r="3707" spans="1:21" ht="45" x14ac:dyDescent="0.25">
      <c r="A3707">
        <v>3654</v>
      </c>
      <c r="B3707" s="1443" t="s">
        <v>115</v>
      </c>
      <c r="C3707" s="1443">
        <v>1059780</v>
      </c>
      <c r="D3707" s="1443">
        <f t="shared" si="78"/>
        <v>1059800</v>
      </c>
      <c r="E3707" s="1442">
        <v>20.100000000000001</v>
      </c>
      <c r="F3707" s="1442">
        <v>433.88</v>
      </c>
      <c r="G3707" s="1442">
        <v>433.88</v>
      </c>
      <c r="H3707" s="1442">
        <v>0</v>
      </c>
      <c r="I3707" s="1442">
        <v>0</v>
      </c>
      <c r="J3707" s="1442">
        <v>84769.33</v>
      </c>
      <c r="K3707" s="1442">
        <v>84769.33</v>
      </c>
      <c r="L3707" s="1442">
        <v>2388.08</v>
      </c>
      <c r="M3707" s="1442">
        <v>82381.25</v>
      </c>
      <c r="N3707" s="1445" t="s">
        <v>3054</v>
      </c>
      <c r="O3707" s="1440">
        <v>0</v>
      </c>
      <c r="P3707" s="1440">
        <v>0</v>
      </c>
      <c r="Q3707" s="1439">
        <v>0</v>
      </c>
      <c r="R3707" s="1438"/>
      <c r="S3707" s="990"/>
      <c r="T3707" s="868"/>
      <c r="U3707" s="868"/>
    </row>
    <row r="3708" spans="1:21" ht="45" x14ac:dyDescent="0.25">
      <c r="A3708">
        <v>3655</v>
      </c>
      <c r="B3708" s="1443" t="s">
        <v>115</v>
      </c>
      <c r="C3708" s="1443">
        <v>1059800</v>
      </c>
      <c r="D3708" s="1443">
        <f t="shared" si="78"/>
        <v>1059820</v>
      </c>
      <c r="E3708" s="1442">
        <v>16.71</v>
      </c>
      <c r="F3708" s="1442">
        <v>368.1</v>
      </c>
      <c r="G3708" s="1442">
        <v>368.1</v>
      </c>
      <c r="H3708" s="1442">
        <v>0</v>
      </c>
      <c r="I3708" s="1442">
        <v>0</v>
      </c>
      <c r="J3708" s="1442">
        <v>85137.43</v>
      </c>
      <c r="K3708" s="1442">
        <v>85137.43</v>
      </c>
      <c r="L3708" s="1442">
        <v>2388.08</v>
      </c>
      <c r="M3708" s="1442">
        <v>82749.350000000006</v>
      </c>
      <c r="N3708" s="1445" t="s">
        <v>3054</v>
      </c>
      <c r="O3708" s="1440">
        <v>0</v>
      </c>
      <c r="P3708" s="1440">
        <v>0</v>
      </c>
      <c r="Q3708" s="1439">
        <v>0</v>
      </c>
      <c r="R3708" s="1438"/>
      <c r="S3708" s="990"/>
      <c r="T3708" s="868"/>
      <c r="U3708" s="868"/>
    </row>
    <row r="3709" spans="1:21" ht="45" x14ac:dyDescent="0.25">
      <c r="A3709">
        <v>3656</v>
      </c>
      <c r="B3709" s="1443" t="s">
        <v>115</v>
      </c>
      <c r="C3709" s="1443">
        <v>1059820</v>
      </c>
      <c r="D3709" s="1443">
        <f t="shared" si="78"/>
        <v>1059840</v>
      </c>
      <c r="E3709" s="1442">
        <v>10.06</v>
      </c>
      <c r="F3709" s="1442">
        <v>267.73</v>
      </c>
      <c r="G3709" s="1442">
        <v>267.73</v>
      </c>
      <c r="H3709" s="1442">
        <v>0</v>
      </c>
      <c r="I3709" s="1442">
        <v>0</v>
      </c>
      <c r="J3709" s="1442">
        <v>85405.16</v>
      </c>
      <c r="K3709" s="1442">
        <v>85405.16</v>
      </c>
      <c r="L3709" s="1442">
        <v>2388.08</v>
      </c>
      <c r="M3709" s="1442">
        <v>83017.08</v>
      </c>
      <c r="N3709" s="1445" t="s">
        <v>3054</v>
      </c>
      <c r="O3709" s="1440">
        <v>0</v>
      </c>
      <c r="P3709" s="1440">
        <v>0</v>
      </c>
      <c r="Q3709" s="1439">
        <v>0</v>
      </c>
      <c r="R3709" s="1438"/>
      <c r="S3709" s="990"/>
      <c r="T3709" s="868"/>
      <c r="U3709" s="868"/>
    </row>
    <row r="3710" spans="1:21" ht="45" x14ac:dyDescent="0.25">
      <c r="A3710">
        <v>3657</v>
      </c>
      <c r="B3710" s="1443" t="s">
        <v>115</v>
      </c>
      <c r="C3710" s="1443">
        <v>1059840</v>
      </c>
      <c r="D3710" s="1443">
        <f t="shared" si="78"/>
        <v>1059860</v>
      </c>
      <c r="E3710" s="1442">
        <v>11.9</v>
      </c>
      <c r="F3710" s="1442">
        <v>177.32</v>
      </c>
      <c r="G3710" s="1442">
        <v>177.32</v>
      </c>
      <c r="H3710" s="1442">
        <v>0</v>
      </c>
      <c r="I3710" s="1442">
        <v>0</v>
      </c>
      <c r="J3710" s="1442">
        <v>85582.48</v>
      </c>
      <c r="K3710" s="1442">
        <v>85582.48</v>
      </c>
      <c r="L3710" s="1442">
        <v>2388.08</v>
      </c>
      <c r="M3710" s="1442">
        <v>83194.41</v>
      </c>
      <c r="N3710" s="1445" t="s">
        <v>3054</v>
      </c>
      <c r="O3710" s="1440">
        <v>0</v>
      </c>
      <c r="P3710" s="1440">
        <v>0</v>
      </c>
      <c r="Q3710" s="1439">
        <v>0</v>
      </c>
      <c r="R3710" s="1438"/>
      <c r="S3710" s="990"/>
      <c r="T3710" s="868"/>
      <c r="U3710" s="868"/>
    </row>
    <row r="3711" spans="1:21" ht="45" x14ac:dyDescent="0.25">
      <c r="A3711">
        <v>3658</v>
      </c>
      <c r="B3711" s="1443" t="s">
        <v>115</v>
      </c>
      <c r="C3711" s="1443">
        <v>1059860</v>
      </c>
      <c r="D3711" s="1443">
        <f t="shared" si="78"/>
        <v>1059880</v>
      </c>
      <c r="E3711" s="1442">
        <v>13.75</v>
      </c>
      <c r="F3711" s="1442">
        <v>256.58</v>
      </c>
      <c r="G3711" s="1442">
        <v>256.58</v>
      </c>
      <c r="H3711" s="1442">
        <v>0</v>
      </c>
      <c r="I3711" s="1442">
        <v>0</v>
      </c>
      <c r="J3711" s="1442">
        <v>85839.06</v>
      </c>
      <c r="K3711" s="1442">
        <v>85839.06</v>
      </c>
      <c r="L3711" s="1442">
        <v>2388.08</v>
      </c>
      <c r="M3711" s="1442">
        <v>83450.98</v>
      </c>
      <c r="N3711" s="1445" t="s">
        <v>3054</v>
      </c>
      <c r="O3711" s="1440">
        <v>0</v>
      </c>
      <c r="P3711" s="1440">
        <v>0</v>
      </c>
      <c r="Q3711" s="1439">
        <v>0</v>
      </c>
      <c r="R3711" s="1438"/>
      <c r="S3711" s="990"/>
      <c r="T3711" s="868"/>
      <c r="U3711" s="868"/>
    </row>
    <row r="3712" spans="1:21" ht="45" x14ac:dyDescent="0.25">
      <c r="A3712">
        <v>3659</v>
      </c>
      <c r="B3712" s="1443" t="s">
        <v>115</v>
      </c>
      <c r="C3712" s="1443">
        <v>1059880</v>
      </c>
      <c r="D3712" s="1443">
        <f t="shared" si="78"/>
        <v>1059900</v>
      </c>
      <c r="E3712" s="1442">
        <v>17.57</v>
      </c>
      <c r="F3712" s="1442">
        <v>313.27999999999997</v>
      </c>
      <c r="G3712" s="1442">
        <v>313.27999999999997</v>
      </c>
      <c r="H3712" s="1442">
        <v>0</v>
      </c>
      <c r="I3712" s="1442">
        <v>0</v>
      </c>
      <c r="J3712" s="1442">
        <v>86152.34</v>
      </c>
      <c r="K3712" s="1442">
        <v>86152.34</v>
      </c>
      <c r="L3712" s="1442">
        <v>2388.08</v>
      </c>
      <c r="M3712" s="1442">
        <v>83764.259999999995</v>
      </c>
      <c r="N3712" s="1445" t="s">
        <v>3054</v>
      </c>
      <c r="O3712" s="1440">
        <v>2.2876314196542742E-12</v>
      </c>
      <c r="P3712" s="1440">
        <v>2.2876314196542742E-12</v>
      </c>
      <c r="Q3712" s="1439">
        <v>2.2876314196542742E-12</v>
      </c>
      <c r="R3712" s="1438"/>
      <c r="S3712" s="990"/>
      <c r="T3712" s="868"/>
      <c r="U3712" s="868"/>
    </row>
    <row r="3713" spans="1:21" ht="45" x14ac:dyDescent="0.25">
      <c r="A3713">
        <v>3660</v>
      </c>
      <c r="B3713" s="1443" t="s">
        <v>115</v>
      </c>
      <c r="C3713" s="1443">
        <v>1059900</v>
      </c>
      <c r="D3713" s="1443">
        <f t="shared" si="78"/>
        <v>1059920</v>
      </c>
      <c r="E3713" s="1442">
        <v>11.59</v>
      </c>
      <c r="F3713" s="1442">
        <v>291.64</v>
      </c>
      <c r="G3713" s="1442">
        <v>291.64</v>
      </c>
      <c r="H3713" s="1442">
        <v>0</v>
      </c>
      <c r="I3713" s="1442">
        <v>0</v>
      </c>
      <c r="J3713" s="1442">
        <v>86443.98</v>
      </c>
      <c r="K3713" s="1442">
        <v>86443.98</v>
      </c>
      <c r="L3713" s="1442">
        <v>2388.08</v>
      </c>
      <c r="M3713" s="1442">
        <v>84055.9</v>
      </c>
      <c r="N3713" s="1445" t="s">
        <v>3054</v>
      </c>
      <c r="O3713" s="1440">
        <v>0</v>
      </c>
      <c r="P3713" s="1440">
        <v>0</v>
      </c>
      <c r="Q3713" s="1439">
        <v>0</v>
      </c>
      <c r="R3713" s="1438"/>
      <c r="S3713" s="990"/>
      <c r="T3713" s="868"/>
      <c r="U3713" s="868"/>
    </row>
    <row r="3714" spans="1:21" ht="45" x14ac:dyDescent="0.25">
      <c r="A3714">
        <v>3661</v>
      </c>
      <c r="B3714" s="1443" t="s">
        <v>115</v>
      </c>
      <c r="C3714" s="1443">
        <v>1059920</v>
      </c>
      <c r="D3714" s="1443">
        <f t="shared" si="78"/>
        <v>1059940</v>
      </c>
      <c r="E3714" s="1442">
        <v>13.64</v>
      </c>
      <c r="F3714" s="1442">
        <v>252.31</v>
      </c>
      <c r="G3714" s="1442">
        <v>252.31</v>
      </c>
      <c r="H3714" s="1442">
        <v>0</v>
      </c>
      <c r="I3714" s="1442">
        <v>0</v>
      </c>
      <c r="J3714" s="1442">
        <v>86696.29</v>
      </c>
      <c r="K3714" s="1442">
        <v>86696.29</v>
      </c>
      <c r="L3714" s="1442">
        <v>2388.08</v>
      </c>
      <c r="M3714" s="1442">
        <v>84308.21</v>
      </c>
      <c r="N3714" s="1445" t="s">
        <v>3054</v>
      </c>
      <c r="O3714" s="1440">
        <v>0</v>
      </c>
      <c r="P3714" s="1440">
        <v>0</v>
      </c>
      <c r="Q3714" s="1439">
        <v>0</v>
      </c>
      <c r="R3714" s="1438"/>
      <c r="S3714" s="990"/>
      <c r="T3714" s="868"/>
      <c r="U3714" s="868"/>
    </row>
    <row r="3715" spans="1:21" ht="45" x14ac:dyDescent="0.25">
      <c r="A3715">
        <v>3662</v>
      </c>
      <c r="B3715" s="1443" t="s">
        <v>115</v>
      </c>
      <c r="C3715" s="1443">
        <v>1059940</v>
      </c>
      <c r="D3715" s="1443">
        <f t="shared" si="78"/>
        <v>1059960</v>
      </c>
      <c r="E3715" s="1442">
        <v>10.53</v>
      </c>
      <c r="F3715" s="1442">
        <v>241.73</v>
      </c>
      <c r="G3715" s="1442">
        <v>241.73</v>
      </c>
      <c r="H3715" s="1442">
        <v>0</v>
      </c>
      <c r="I3715" s="1442">
        <v>0</v>
      </c>
      <c r="J3715" s="1442">
        <v>86938.02</v>
      </c>
      <c r="K3715" s="1442">
        <v>86938.02</v>
      </c>
      <c r="L3715" s="1442">
        <v>2388.08</v>
      </c>
      <c r="M3715" s="1442">
        <v>84549.95</v>
      </c>
      <c r="N3715" s="1445" t="s">
        <v>3054</v>
      </c>
      <c r="O3715" s="1440">
        <v>0</v>
      </c>
      <c r="P3715" s="1440">
        <v>0</v>
      </c>
      <c r="Q3715" s="1439">
        <v>0</v>
      </c>
      <c r="R3715" s="1438"/>
      <c r="S3715" s="990"/>
      <c r="T3715" s="868"/>
      <c r="U3715" s="868"/>
    </row>
    <row r="3716" spans="1:21" ht="45" x14ac:dyDescent="0.25">
      <c r="A3716">
        <v>3663</v>
      </c>
      <c r="B3716" s="1443" t="s">
        <v>115</v>
      </c>
      <c r="C3716" s="1443">
        <v>1059960</v>
      </c>
      <c r="D3716" s="1443">
        <f t="shared" si="78"/>
        <v>1059980</v>
      </c>
      <c r="E3716" s="1442">
        <v>14.02</v>
      </c>
      <c r="F3716" s="1442">
        <v>245.57</v>
      </c>
      <c r="G3716" s="1442">
        <v>245.57</v>
      </c>
      <c r="H3716" s="1442">
        <v>0</v>
      </c>
      <c r="I3716" s="1442">
        <v>0</v>
      </c>
      <c r="J3716" s="1442">
        <v>87183.59</v>
      </c>
      <c r="K3716" s="1442">
        <v>87183.59</v>
      </c>
      <c r="L3716" s="1442">
        <v>2388.08</v>
      </c>
      <c r="M3716" s="1442">
        <v>84795.520000000004</v>
      </c>
      <c r="N3716" s="1445" t="s">
        <v>3054</v>
      </c>
      <c r="O3716" s="1440">
        <v>-2.0134121638792837E-12</v>
      </c>
      <c r="P3716" s="1440">
        <v>-2.0134121638792837E-12</v>
      </c>
      <c r="Q3716" s="1439">
        <v>-2.0134121638792837E-12</v>
      </c>
      <c r="R3716" s="1438"/>
      <c r="S3716" s="990"/>
      <c r="T3716" s="868"/>
      <c r="U3716" s="868"/>
    </row>
    <row r="3717" spans="1:21" ht="45" x14ac:dyDescent="0.25">
      <c r="A3717">
        <v>3664</v>
      </c>
      <c r="B3717" s="1443" t="s">
        <v>115</v>
      </c>
      <c r="C3717" s="1443">
        <v>1059980</v>
      </c>
      <c r="D3717" s="1443">
        <f t="shared" si="78"/>
        <v>1060000</v>
      </c>
      <c r="E3717" s="1442">
        <v>17.98</v>
      </c>
      <c r="F3717" s="1442">
        <v>320.10000000000002</v>
      </c>
      <c r="G3717" s="1442">
        <v>320.10000000000002</v>
      </c>
      <c r="H3717" s="1442">
        <v>0</v>
      </c>
      <c r="I3717" s="1442">
        <v>0</v>
      </c>
      <c r="J3717" s="1442">
        <v>87503.69</v>
      </c>
      <c r="K3717" s="1442">
        <v>87503.69</v>
      </c>
      <c r="L3717" s="1442">
        <v>2388.08</v>
      </c>
      <c r="M3717" s="1442">
        <v>85115.61</v>
      </c>
      <c r="N3717" s="1445" t="s">
        <v>3054</v>
      </c>
      <c r="O3717" s="1440">
        <v>0</v>
      </c>
      <c r="P3717" s="1440">
        <v>0</v>
      </c>
      <c r="Q3717" s="1439">
        <v>0</v>
      </c>
      <c r="R3717" s="1438"/>
      <c r="S3717" s="990"/>
      <c r="T3717" s="868"/>
      <c r="U3717" s="868"/>
    </row>
    <row r="3718" spans="1:21" ht="45" x14ac:dyDescent="0.25">
      <c r="A3718">
        <v>3665</v>
      </c>
      <c r="B3718" s="1443" t="s">
        <v>115</v>
      </c>
      <c r="C3718" s="1443">
        <v>1060000</v>
      </c>
      <c r="D3718" s="1443">
        <f t="shared" si="78"/>
        <v>1060020</v>
      </c>
      <c r="E3718" s="1442">
        <v>14.54</v>
      </c>
      <c r="F3718" s="1442">
        <v>325.29000000000002</v>
      </c>
      <c r="G3718" s="1442">
        <v>325.29000000000002</v>
      </c>
      <c r="H3718" s="1442">
        <v>0</v>
      </c>
      <c r="I3718" s="1442">
        <v>0</v>
      </c>
      <c r="J3718" s="1442">
        <v>87828.98</v>
      </c>
      <c r="K3718" s="1442">
        <v>87828.98</v>
      </c>
      <c r="L3718" s="1442">
        <v>2388.08</v>
      </c>
      <c r="M3718" s="1442">
        <v>85440.9</v>
      </c>
      <c r="N3718" s="1445" t="s">
        <v>3054</v>
      </c>
      <c r="O3718" s="1440">
        <v>0</v>
      </c>
      <c r="P3718" s="1440">
        <v>0</v>
      </c>
      <c r="Q3718" s="1439">
        <v>0</v>
      </c>
      <c r="R3718" s="1438"/>
      <c r="S3718" s="990"/>
      <c r="T3718" s="868"/>
      <c r="U3718" s="868"/>
    </row>
    <row r="3719" spans="1:21" ht="45" x14ac:dyDescent="0.25">
      <c r="A3719">
        <v>3666</v>
      </c>
      <c r="B3719" s="1443" t="s">
        <v>115</v>
      </c>
      <c r="C3719" s="1443">
        <v>1060020</v>
      </c>
      <c r="D3719" s="1443">
        <f t="shared" si="78"/>
        <v>1060040</v>
      </c>
      <c r="E3719" s="1442">
        <v>6.72</v>
      </c>
      <c r="F3719" s="1442">
        <v>212.63</v>
      </c>
      <c r="G3719" s="1442">
        <v>212.63</v>
      </c>
      <c r="H3719" s="1442">
        <v>0</v>
      </c>
      <c r="I3719" s="1442">
        <v>0</v>
      </c>
      <c r="J3719" s="1442">
        <v>88041.61</v>
      </c>
      <c r="K3719" s="1442">
        <v>88041.61</v>
      </c>
      <c r="L3719" s="1442">
        <v>2388.08</v>
      </c>
      <c r="M3719" s="1442">
        <v>85653.53</v>
      </c>
      <c r="N3719" s="1445" t="s">
        <v>3054</v>
      </c>
      <c r="O3719" s="1440">
        <v>0</v>
      </c>
      <c r="P3719" s="1440">
        <v>0</v>
      </c>
      <c r="Q3719" s="1439">
        <v>0</v>
      </c>
      <c r="R3719" s="1438"/>
      <c r="S3719" s="990"/>
      <c r="T3719" s="868"/>
      <c r="U3719" s="868"/>
    </row>
    <row r="3720" spans="1:21" ht="45" x14ac:dyDescent="0.25">
      <c r="A3720">
        <v>3667</v>
      </c>
      <c r="B3720" s="1443" t="s">
        <v>115</v>
      </c>
      <c r="C3720" s="1443">
        <v>1060040</v>
      </c>
      <c r="D3720" s="1443">
        <f t="shared" si="78"/>
        <v>1060060</v>
      </c>
      <c r="E3720" s="1442">
        <v>7.41</v>
      </c>
      <c r="F3720" s="1442">
        <v>141.29</v>
      </c>
      <c r="G3720" s="1442">
        <v>141.29</v>
      </c>
      <c r="H3720" s="1442">
        <v>0</v>
      </c>
      <c r="I3720" s="1442">
        <v>0</v>
      </c>
      <c r="J3720" s="1442">
        <v>88182.89</v>
      </c>
      <c r="K3720" s="1442">
        <v>88182.89</v>
      </c>
      <c r="L3720" s="1442">
        <v>2388.08</v>
      </c>
      <c r="M3720" s="1442">
        <v>85794.82</v>
      </c>
      <c r="N3720" s="1445" t="s">
        <v>3054</v>
      </c>
      <c r="O3720" s="1440">
        <v>0</v>
      </c>
      <c r="P3720" s="1440">
        <v>0</v>
      </c>
      <c r="Q3720" s="1439">
        <v>0</v>
      </c>
      <c r="R3720" s="1438"/>
      <c r="S3720" s="990"/>
      <c r="T3720" s="868"/>
      <c r="U3720" s="868"/>
    </row>
    <row r="3721" spans="1:21" ht="45" x14ac:dyDescent="0.25">
      <c r="A3721">
        <v>3668</v>
      </c>
      <c r="B3721" s="1443" t="s">
        <v>115</v>
      </c>
      <c r="C3721" s="1443">
        <v>1060060</v>
      </c>
      <c r="D3721" s="1443">
        <f t="shared" si="78"/>
        <v>1060080</v>
      </c>
      <c r="E3721" s="1442">
        <v>9.31</v>
      </c>
      <c r="F3721" s="1442">
        <v>165.07</v>
      </c>
      <c r="G3721" s="1442">
        <v>165.07</v>
      </c>
      <c r="H3721" s="1442">
        <v>0</v>
      </c>
      <c r="I3721" s="1442">
        <v>0</v>
      </c>
      <c r="J3721" s="1442">
        <v>88347.96</v>
      </c>
      <c r="K3721" s="1442">
        <v>88347.96</v>
      </c>
      <c r="L3721" s="1442">
        <v>2388.08</v>
      </c>
      <c r="M3721" s="1442">
        <v>85959.89</v>
      </c>
      <c r="N3721" s="1445" t="s">
        <v>3054</v>
      </c>
      <c r="O3721" s="1440">
        <v>13.828815311863696</v>
      </c>
      <c r="P3721" s="1440">
        <v>4.5014177133596878</v>
      </c>
      <c r="Q3721" s="1439">
        <v>0.275202472644827</v>
      </c>
      <c r="R3721" s="1438"/>
      <c r="S3721" s="990"/>
      <c r="T3721" s="868"/>
      <c r="U3721" s="868"/>
    </row>
    <row r="3722" spans="1:21" ht="45" x14ac:dyDescent="0.25">
      <c r="A3722">
        <v>3669</v>
      </c>
      <c r="B3722" s="1443" t="s">
        <v>115</v>
      </c>
      <c r="C3722" s="1443">
        <v>1060080</v>
      </c>
      <c r="D3722" s="1443">
        <f t="shared" si="78"/>
        <v>1060100</v>
      </c>
      <c r="E3722" s="1442">
        <v>13.84</v>
      </c>
      <c r="F3722" s="1442">
        <v>228.44</v>
      </c>
      <c r="G3722" s="1442">
        <v>228.44</v>
      </c>
      <c r="H3722" s="1442">
        <v>0</v>
      </c>
      <c r="I3722" s="1442">
        <v>0</v>
      </c>
      <c r="J3722" s="1442">
        <v>88576.4</v>
      </c>
      <c r="K3722" s="1442">
        <v>88576.4</v>
      </c>
      <c r="L3722" s="1442">
        <v>2388.08</v>
      </c>
      <c r="M3722" s="1442">
        <v>86188.33</v>
      </c>
      <c r="N3722" s="1445" t="s">
        <v>3054</v>
      </c>
      <c r="O3722" s="1440">
        <v>3.5130278841082912E-13</v>
      </c>
      <c r="P3722" s="1440">
        <v>3.5130278841082912E-13</v>
      </c>
      <c r="Q3722" s="1439">
        <v>3.5130278841082912E-13</v>
      </c>
      <c r="R3722" s="1438"/>
      <c r="S3722" s="990"/>
      <c r="T3722" s="868"/>
      <c r="U3722" s="868"/>
    </row>
    <row r="3723" spans="1:21" ht="45" x14ac:dyDescent="0.25">
      <c r="A3723">
        <v>3670</v>
      </c>
      <c r="B3723" s="1443" t="s">
        <v>115</v>
      </c>
      <c r="C3723" s="1443">
        <v>1060100</v>
      </c>
      <c r="D3723" s="1443">
        <f t="shared" si="78"/>
        <v>1060120</v>
      </c>
      <c r="E3723" s="1442">
        <v>6.79</v>
      </c>
      <c r="F3723" s="1442">
        <v>206.24</v>
      </c>
      <c r="G3723" s="1442">
        <v>206.24</v>
      </c>
      <c r="H3723" s="1442">
        <v>0</v>
      </c>
      <c r="I3723" s="1442">
        <v>0</v>
      </c>
      <c r="J3723" s="1442">
        <v>88782.65</v>
      </c>
      <c r="K3723" s="1442">
        <v>88782.65</v>
      </c>
      <c r="L3723" s="1442">
        <v>2388.08</v>
      </c>
      <c r="M3723" s="1442">
        <v>86394.57</v>
      </c>
      <c r="N3723" s="1445" t="s">
        <v>3054</v>
      </c>
      <c r="O3723" s="1440">
        <v>-5.4196065073734369E-13</v>
      </c>
      <c r="P3723" s="1440">
        <v>-5.4196065073734369E-13</v>
      </c>
      <c r="Q3723" s="1439">
        <v>-5.4196065073734369E-13</v>
      </c>
      <c r="R3723" s="1438"/>
      <c r="S3723" s="990"/>
      <c r="T3723" s="868"/>
      <c r="U3723" s="868"/>
    </row>
    <row r="3724" spans="1:21" ht="45" x14ac:dyDescent="0.25">
      <c r="A3724">
        <v>3671</v>
      </c>
      <c r="B3724" s="1443" t="s">
        <v>115</v>
      </c>
      <c r="C3724" s="1443">
        <v>1060120</v>
      </c>
      <c r="D3724" s="1443">
        <f t="shared" si="78"/>
        <v>1060140</v>
      </c>
      <c r="E3724" s="1442">
        <v>10.72</v>
      </c>
      <c r="F3724" s="1442">
        <v>175.1</v>
      </c>
      <c r="G3724" s="1442">
        <v>175.1</v>
      </c>
      <c r="H3724" s="1442">
        <v>0</v>
      </c>
      <c r="I3724" s="1442">
        <v>0</v>
      </c>
      <c r="J3724" s="1442">
        <v>88957.75</v>
      </c>
      <c r="K3724" s="1442">
        <v>88957.75</v>
      </c>
      <c r="L3724" s="1442">
        <v>2388.08</v>
      </c>
      <c r="M3724" s="1442">
        <v>86569.67</v>
      </c>
      <c r="N3724" s="1445" t="s">
        <v>3054</v>
      </c>
      <c r="O3724" s="1440">
        <v>152.59939098720869</v>
      </c>
      <c r="P3724" s="1440">
        <v>93.955598738774</v>
      </c>
      <c r="Q3724" s="1439">
        <v>60.569159165664963</v>
      </c>
      <c r="R3724" s="1438"/>
      <c r="S3724" s="990"/>
      <c r="T3724" s="868"/>
      <c r="U3724" s="868"/>
    </row>
    <row r="3725" spans="1:21" ht="45" x14ac:dyDescent="0.25">
      <c r="A3725">
        <v>3672</v>
      </c>
      <c r="B3725" s="1443" t="s">
        <v>115</v>
      </c>
      <c r="C3725" s="1443">
        <v>1060140</v>
      </c>
      <c r="D3725" s="1443">
        <f t="shared" si="78"/>
        <v>1060160</v>
      </c>
      <c r="E3725" s="1442">
        <v>7.35</v>
      </c>
      <c r="F3725" s="1442">
        <v>180.77</v>
      </c>
      <c r="G3725" s="1442">
        <v>180.77</v>
      </c>
      <c r="H3725" s="1442">
        <v>0</v>
      </c>
      <c r="I3725" s="1442">
        <v>0</v>
      </c>
      <c r="J3725" s="1442">
        <v>89138.52</v>
      </c>
      <c r="K3725" s="1442">
        <v>89138.52</v>
      </c>
      <c r="L3725" s="1442">
        <v>2388.08</v>
      </c>
      <c r="M3725" s="1442">
        <v>86750.44</v>
      </c>
      <c r="N3725" s="1445" t="s">
        <v>3054</v>
      </c>
      <c r="O3725" s="1440">
        <v>136.72897395980706</v>
      </c>
      <c r="P3725" s="1440">
        <v>85.014000651620762</v>
      </c>
      <c r="Q3725" s="1439">
        <v>44.360654955557735</v>
      </c>
      <c r="R3725" s="1438"/>
      <c r="S3725" s="990"/>
      <c r="T3725" s="868"/>
      <c r="U3725" s="868"/>
    </row>
    <row r="3726" spans="1:21" ht="45" x14ac:dyDescent="0.25">
      <c r="A3726">
        <v>3673</v>
      </c>
      <c r="B3726" s="1443" t="s">
        <v>115</v>
      </c>
      <c r="C3726" s="1443">
        <v>1060160</v>
      </c>
      <c r="D3726" s="1443">
        <f t="shared" si="78"/>
        <v>1060180</v>
      </c>
      <c r="E3726" s="1442">
        <v>7.78</v>
      </c>
      <c r="F3726" s="1442">
        <v>151.33000000000001</v>
      </c>
      <c r="G3726" s="1442">
        <v>151.33000000000001</v>
      </c>
      <c r="H3726" s="1442">
        <v>0</v>
      </c>
      <c r="I3726" s="1442">
        <v>0</v>
      </c>
      <c r="J3726" s="1442">
        <v>89289.84</v>
      </c>
      <c r="K3726" s="1442">
        <v>89289.84</v>
      </c>
      <c r="L3726" s="1442">
        <v>2388.08</v>
      </c>
      <c r="M3726" s="1442">
        <v>86901.77</v>
      </c>
      <c r="N3726" s="1445" t="s">
        <v>3054</v>
      </c>
      <c r="O3726" s="1440">
        <v>127.44747339166044</v>
      </c>
      <c r="P3726" s="1440">
        <v>70.319163263381398</v>
      </c>
      <c r="Q3726" s="1439">
        <v>28.496257183342692</v>
      </c>
      <c r="R3726" s="1438"/>
      <c r="S3726" s="990"/>
      <c r="T3726" s="868"/>
      <c r="U3726" s="868"/>
    </row>
    <row r="3727" spans="1:21" ht="45" x14ac:dyDescent="0.25">
      <c r="A3727">
        <v>3674</v>
      </c>
      <c r="B3727" s="1443" t="s">
        <v>115</v>
      </c>
      <c r="C3727" s="1443">
        <v>1060180</v>
      </c>
      <c r="D3727" s="1443">
        <f t="shared" si="78"/>
        <v>1060200</v>
      </c>
      <c r="E3727" s="1442">
        <v>8.7799999999999994</v>
      </c>
      <c r="F3727" s="1442">
        <v>165.57</v>
      </c>
      <c r="G3727" s="1442">
        <v>165.57</v>
      </c>
      <c r="H3727" s="1442">
        <v>0</v>
      </c>
      <c r="I3727" s="1442">
        <v>0</v>
      </c>
      <c r="J3727" s="1442">
        <v>89455.41</v>
      </c>
      <c r="K3727" s="1442">
        <v>89455.41</v>
      </c>
      <c r="L3727" s="1442">
        <v>2388.08</v>
      </c>
      <c r="M3727" s="1442">
        <v>87067.33</v>
      </c>
      <c r="N3727" s="1445" t="s">
        <v>3054</v>
      </c>
      <c r="O3727" s="1440">
        <v>0</v>
      </c>
      <c r="P3727" s="1440">
        <v>0</v>
      </c>
      <c r="Q3727" s="1439">
        <v>0</v>
      </c>
      <c r="R3727" s="1438"/>
      <c r="S3727" s="990"/>
      <c r="T3727" s="868"/>
      <c r="U3727" s="868"/>
    </row>
    <row r="3728" spans="1:21" ht="45" x14ac:dyDescent="0.25">
      <c r="A3728">
        <v>3675</v>
      </c>
      <c r="B3728" s="1443" t="s">
        <v>115</v>
      </c>
      <c r="C3728" s="1443">
        <v>1060200</v>
      </c>
      <c r="D3728" s="1443">
        <f t="shared" si="78"/>
        <v>1060220</v>
      </c>
      <c r="E3728" s="1442">
        <v>6.58</v>
      </c>
      <c r="F3728" s="1442">
        <v>153.55000000000001</v>
      </c>
      <c r="G3728" s="1442">
        <v>153.55000000000001</v>
      </c>
      <c r="H3728" s="1442">
        <v>0</v>
      </c>
      <c r="I3728" s="1442">
        <v>0</v>
      </c>
      <c r="J3728" s="1442">
        <v>89608.960000000006</v>
      </c>
      <c r="K3728" s="1442">
        <v>89608.960000000006</v>
      </c>
      <c r="L3728" s="1442">
        <v>2388.08</v>
      </c>
      <c r="M3728" s="1442">
        <v>87220.88</v>
      </c>
      <c r="N3728" s="1445" t="s">
        <v>3054</v>
      </c>
      <c r="O3728" s="1440">
        <v>107.45655963998067</v>
      </c>
      <c r="P3728" s="1440">
        <v>38.789165041965141</v>
      </c>
      <c r="Q3728" s="1439">
        <v>14.090533820075914</v>
      </c>
      <c r="R3728" s="1438"/>
      <c r="S3728" s="990"/>
      <c r="T3728" s="868"/>
      <c r="U3728" s="868"/>
    </row>
    <row r="3729" spans="1:21" ht="45" x14ac:dyDescent="0.25">
      <c r="A3729">
        <v>3676</v>
      </c>
      <c r="B3729" s="1443" t="s">
        <v>115</v>
      </c>
      <c r="C3729" s="1443">
        <v>1060220</v>
      </c>
      <c r="D3729" s="1443">
        <f t="shared" si="78"/>
        <v>1060240</v>
      </c>
      <c r="E3729" s="1442">
        <v>9.26</v>
      </c>
      <c r="F3729" s="1442">
        <v>158.34</v>
      </c>
      <c r="G3729" s="1442">
        <v>158.34</v>
      </c>
      <c r="H3729" s="1442">
        <v>0</v>
      </c>
      <c r="I3729" s="1442">
        <v>0</v>
      </c>
      <c r="J3729" s="1442">
        <v>89767.31</v>
      </c>
      <c r="K3729" s="1442">
        <v>89767.31</v>
      </c>
      <c r="L3729" s="1442">
        <v>2388.08</v>
      </c>
      <c r="M3729" s="1442">
        <v>87379.23</v>
      </c>
      <c r="N3729" s="1445" t="s">
        <v>3054</v>
      </c>
      <c r="O3729" s="1440">
        <v>122.48419820706918</v>
      </c>
      <c r="P3729" s="1440">
        <v>59.672017188556019</v>
      </c>
      <c r="Q3729" s="1439">
        <v>31.011601758087863</v>
      </c>
      <c r="R3729" s="1438"/>
      <c r="S3729" s="990"/>
      <c r="T3729" s="868"/>
      <c r="U3729" s="868"/>
    </row>
    <row r="3730" spans="1:21" ht="45" x14ac:dyDescent="0.25">
      <c r="A3730">
        <v>3677</v>
      </c>
      <c r="B3730" s="1443" t="s">
        <v>115</v>
      </c>
      <c r="C3730" s="1443">
        <v>1060240</v>
      </c>
      <c r="D3730" s="1443">
        <f t="shared" si="78"/>
        <v>1060260</v>
      </c>
      <c r="E3730" s="1442">
        <v>10.16</v>
      </c>
      <c r="F3730" s="1442">
        <v>194.2</v>
      </c>
      <c r="G3730" s="1442">
        <v>194.2</v>
      </c>
      <c r="H3730" s="1442">
        <v>0</v>
      </c>
      <c r="I3730" s="1442">
        <v>0</v>
      </c>
      <c r="J3730" s="1442">
        <v>89961.5</v>
      </c>
      <c r="K3730" s="1442">
        <v>89961.5</v>
      </c>
      <c r="L3730" s="1442">
        <v>2388.08</v>
      </c>
      <c r="M3730" s="1442">
        <v>87573.42</v>
      </c>
      <c r="N3730" s="1445" t="s">
        <v>3054</v>
      </c>
      <c r="O3730" s="1440">
        <v>122.38026014327919</v>
      </c>
      <c r="P3730" s="1440">
        <v>60.354029339289823</v>
      </c>
      <c r="Q3730" s="1439">
        <v>20.095313245672092</v>
      </c>
      <c r="R3730" s="1438"/>
      <c r="S3730" s="990"/>
      <c r="T3730" s="868"/>
      <c r="U3730" s="868"/>
    </row>
    <row r="3731" spans="1:21" ht="45" x14ac:dyDescent="0.25">
      <c r="A3731">
        <v>3678</v>
      </c>
      <c r="B3731" s="1443" t="s">
        <v>115</v>
      </c>
      <c r="C3731" s="1443">
        <v>1060260</v>
      </c>
      <c r="D3731" s="1443">
        <f t="shared" si="78"/>
        <v>1060280</v>
      </c>
      <c r="E3731" s="1442">
        <v>6.41</v>
      </c>
      <c r="F3731" s="1442">
        <v>165.74</v>
      </c>
      <c r="G3731" s="1442">
        <v>165.74</v>
      </c>
      <c r="H3731" s="1442">
        <v>0.24</v>
      </c>
      <c r="I3731" s="1442">
        <v>2.44</v>
      </c>
      <c r="J3731" s="1442">
        <v>90127.24</v>
      </c>
      <c r="K3731" s="1442">
        <v>90127.24</v>
      </c>
      <c r="L3731" s="1442">
        <v>2390.5100000000002</v>
      </c>
      <c r="M3731" s="1442">
        <v>87736.73</v>
      </c>
      <c r="N3731" s="1445" t="s">
        <v>3054</v>
      </c>
      <c r="O3731" s="1440">
        <v>131.60613290199888</v>
      </c>
      <c r="P3731" s="1440">
        <v>50.633247888014843</v>
      </c>
      <c r="Q3731" s="1439">
        <v>19.992537783552795</v>
      </c>
      <c r="R3731" s="1438"/>
      <c r="S3731" s="990"/>
      <c r="T3731" s="868"/>
      <c r="U3731" s="868"/>
    </row>
    <row r="3732" spans="1:21" ht="45" x14ac:dyDescent="0.25">
      <c r="A3732">
        <v>3679</v>
      </c>
      <c r="B3732" s="1443" t="s">
        <v>115</v>
      </c>
      <c r="C3732" s="1443">
        <v>1060280</v>
      </c>
      <c r="D3732" s="1443">
        <f t="shared" si="78"/>
        <v>1060300</v>
      </c>
      <c r="E3732" s="1442">
        <v>7.35</v>
      </c>
      <c r="F3732" s="1442">
        <v>137.65</v>
      </c>
      <c r="G3732" s="1442">
        <v>137.65</v>
      </c>
      <c r="H3732" s="1442">
        <v>0</v>
      </c>
      <c r="I3732" s="1442">
        <v>2.44</v>
      </c>
      <c r="J3732" s="1442">
        <v>90264.89</v>
      </c>
      <c r="K3732" s="1442">
        <v>90264.89</v>
      </c>
      <c r="L3732" s="1442">
        <v>2392.9499999999998</v>
      </c>
      <c r="M3732" s="1442">
        <v>87871.94</v>
      </c>
      <c r="N3732" s="1445" t="s">
        <v>3054</v>
      </c>
      <c r="O3732" s="1440">
        <v>97.091937814269201</v>
      </c>
      <c r="P3732" s="1440">
        <v>36.433384830779936</v>
      </c>
      <c r="Q3732" s="1439">
        <v>10.898535015649708</v>
      </c>
      <c r="R3732" s="1438"/>
      <c r="S3732" s="990"/>
      <c r="T3732" s="868"/>
      <c r="U3732" s="868"/>
    </row>
    <row r="3733" spans="1:21" ht="45" x14ac:dyDescent="0.25">
      <c r="A3733">
        <v>3680</v>
      </c>
      <c r="B3733" s="1443" t="s">
        <v>115</v>
      </c>
      <c r="C3733" s="1443">
        <v>1060300</v>
      </c>
      <c r="D3733" s="1443">
        <f t="shared" si="78"/>
        <v>1060320</v>
      </c>
      <c r="E3733" s="1442">
        <v>5.19</v>
      </c>
      <c r="F3733" s="1442">
        <v>125.45</v>
      </c>
      <c r="G3733" s="1442">
        <v>125.45</v>
      </c>
      <c r="H3733" s="1442">
        <v>0</v>
      </c>
      <c r="I3733" s="1442">
        <v>0</v>
      </c>
      <c r="J3733" s="1442">
        <v>90390.34</v>
      </c>
      <c r="K3733" s="1442">
        <v>90390.34</v>
      </c>
      <c r="L3733" s="1442">
        <v>2392.9499999999998</v>
      </c>
      <c r="M3733" s="1442">
        <v>87997.39</v>
      </c>
      <c r="N3733" s="1445" t="s">
        <v>3054</v>
      </c>
      <c r="O3733" s="1440">
        <v>82.974324275566374</v>
      </c>
      <c r="P3733" s="1440">
        <v>30.998033987958959</v>
      </c>
      <c r="Q3733" s="1439">
        <v>9.0934256291822102</v>
      </c>
      <c r="R3733" s="1438"/>
      <c r="S3733" s="990"/>
      <c r="T3733" s="868"/>
      <c r="U3733" s="868"/>
    </row>
    <row r="3734" spans="1:21" ht="45" x14ac:dyDescent="0.25">
      <c r="A3734">
        <v>3681</v>
      </c>
      <c r="B3734" s="1443" t="s">
        <v>115</v>
      </c>
      <c r="C3734" s="1443">
        <v>1060320</v>
      </c>
      <c r="D3734" s="1443">
        <f t="shared" si="78"/>
        <v>1060340</v>
      </c>
      <c r="E3734" s="1442">
        <v>5.65</v>
      </c>
      <c r="F3734" s="1442">
        <v>108.45</v>
      </c>
      <c r="G3734" s="1442">
        <v>108.45</v>
      </c>
      <c r="H3734" s="1442">
        <v>0</v>
      </c>
      <c r="I3734" s="1442">
        <v>0</v>
      </c>
      <c r="J3734" s="1442">
        <v>90498.79</v>
      </c>
      <c r="K3734" s="1442">
        <v>90498.79</v>
      </c>
      <c r="L3734" s="1442">
        <v>2392.9499999999998</v>
      </c>
      <c r="M3734" s="1442">
        <v>88105.85</v>
      </c>
      <c r="N3734" s="1445" t="s">
        <v>3054</v>
      </c>
      <c r="O3734" s="1440">
        <v>78.848317487556031</v>
      </c>
      <c r="P3734" s="1440">
        <v>24.957512646403973</v>
      </c>
      <c r="Q3734" s="1439">
        <v>5.5807482740524197</v>
      </c>
      <c r="R3734" s="1438"/>
      <c r="S3734" s="990"/>
      <c r="T3734" s="868"/>
      <c r="U3734" s="868"/>
    </row>
    <row r="3735" spans="1:21" ht="45" x14ac:dyDescent="0.25">
      <c r="A3735">
        <v>3682</v>
      </c>
      <c r="B3735" s="1443" t="s">
        <v>115</v>
      </c>
      <c r="C3735" s="1443">
        <v>1060340</v>
      </c>
      <c r="D3735" s="1443">
        <f t="shared" si="78"/>
        <v>1060360</v>
      </c>
      <c r="E3735" s="1442">
        <v>9.36</v>
      </c>
      <c r="F3735" s="1442">
        <v>150.09</v>
      </c>
      <c r="G3735" s="1442">
        <v>150.09</v>
      </c>
      <c r="H3735" s="1442">
        <v>0</v>
      </c>
      <c r="I3735" s="1442">
        <v>0</v>
      </c>
      <c r="J3735" s="1442">
        <v>90648.89</v>
      </c>
      <c r="K3735" s="1442">
        <v>90648.89</v>
      </c>
      <c r="L3735" s="1442">
        <v>2392.9499999999998</v>
      </c>
      <c r="M3735" s="1442">
        <v>88255.94</v>
      </c>
      <c r="N3735" s="1445" t="s">
        <v>3054</v>
      </c>
      <c r="O3735" s="1440">
        <v>79.765838625097956</v>
      </c>
      <c r="P3735" s="1440">
        <v>12.6625466729888</v>
      </c>
      <c r="Q3735" s="1439">
        <v>4.8756583149095011E-13</v>
      </c>
      <c r="R3735" s="1438"/>
      <c r="S3735" s="990"/>
      <c r="T3735" s="868"/>
      <c r="U3735" s="868"/>
    </row>
    <row r="3736" spans="1:21" ht="45" x14ac:dyDescent="0.25">
      <c r="A3736">
        <v>3683</v>
      </c>
      <c r="B3736" s="1443" t="s">
        <v>115</v>
      </c>
      <c r="C3736" s="1443">
        <v>1060360</v>
      </c>
      <c r="D3736" s="1443">
        <f t="shared" si="78"/>
        <v>1060380</v>
      </c>
      <c r="E3736" s="1442">
        <v>6.96</v>
      </c>
      <c r="F3736" s="1442">
        <v>163.19</v>
      </c>
      <c r="G3736" s="1442">
        <v>163.19</v>
      </c>
      <c r="H3736" s="1442">
        <v>0</v>
      </c>
      <c r="I3736" s="1442">
        <v>0</v>
      </c>
      <c r="J3736" s="1442">
        <v>90812.08</v>
      </c>
      <c r="K3736" s="1442">
        <v>90812.08</v>
      </c>
      <c r="L3736" s="1442">
        <v>2392.9499999999998</v>
      </c>
      <c r="M3736" s="1442">
        <v>88419.13</v>
      </c>
      <c r="N3736" s="1445" t="s">
        <v>3054</v>
      </c>
      <c r="O3736" s="1440">
        <v>109.50888448055873</v>
      </c>
      <c r="P3736" s="1440">
        <v>31.29619564631345</v>
      </c>
      <c r="Q3736" s="1439">
        <v>4.4565785156232067</v>
      </c>
      <c r="R3736" s="1438"/>
      <c r="S3736" s="990"/>
      <c r="T3736" s="868"/>
      <c r="U3736" s="868"/>
    </row>
    <row r="3737" spans="1:21" ht="45" x14ac:dyDescent="0.25">
      <c r="A3737">
        <v>3684</v>
      </c>
      <c r="B3737" s="1443" t="s">
        <v>115</v>
      </c>
      <c r="C3737" s="1443">
        <v>1060380</v>
      </c>
      <c r="D3737" s="1443">
        <f t="shared" si="78"/>
        <v>1060400</v>
      </c>
      <c r="E3737" s="1442">
        <v>5.34</v>
      </c>
      <c r="F3737" s="1442">
        <v>123.06</v>
      </c>
      <c r="G3737" s="1442">
        <v>123.06</v>
      </c>
      <c r="H3737" s="1442">
        <v>0</v>
      </c>
      <c r="I3737" s="1442">
        <v>0</v>
      </c>
      <c r="J3737" s="1442">
        <v>90935.13</v>
      </c>
      <c r="K3737" s="1442">
        <v>90935.13</v>
      </c>
      <c r="L3737" s="1442">
        <v>2392.9499999999998</v>
      </c>
      <c r="M3737" s="1442">
        <v>88542.19</v>
      </c>
      <c r="N3737" s="1445" t="s">
        <v>3054</v>
      </c>
      <c r="O3737" s="1440">
        <v>53.15080061261154</v>
      </c>
      <c r="P3737" s="1440">
        <v>0</v>
      </c>
      <c r="Q3737" s="1439">
        <v>0</v>
      </c>
      <c r="R3737" s="1438"/>
      <c r="S3737" s="990"/>
      <c r="T3737" s="868"/>
      <c r="U3737" s="868"/>
    </row>
    <row r="3738" spans="1:21" ht="45" x14ac:dyDescent="0.25">
      <c r="A3738">
        <v>3685</v>
      </c>
      <c r="B3738" s="1443" t="s">
        <v>115</v>
      </c>
      <c r="C3738" s="1443">
        <v>1060400</v>
      </c>
      <c r="D3738" s="1443">
        <f t="shared" si="78"/>
        <v>1060420</v>
      </c>
      <c r="E3738" s="1442">
        <v>13.99</v>
      </c>
      <c r="F3738" s="1442">
        <v>212.66</v>
      </c>
      <c r="G3738" s="1442">
        <v>212.66</v>
      </c>
      <c r="H3738" s="1442">
        <v>2.99</v>
      </c>
      <c r="I3738" s="1442">
        <v>27.25</v>
      </c>
      <c r="J3738" s="1442">
        <v>91147.79</v>
      </c>
      <c r="K3738" s="1442">
        <v>91147.79</v>
      </c>
      <c r="L3738" s="1442">
        <v>2420.19</v>
      </c>
      <c r="M3738" s="1442">
        <v>88727.6</v>
      </c>
      <c r="N3738" s="1445" t="s">
        <v>3054</v>
      </c>
      <c r="O3738" s="1440">
        <v>145.65985986999294</v>
      </c>
      <c r="P3738" s="1440">
        <v>103.9841141226409</v>
      </c>
      <c r="Q3738" s="1439">
        <v>62.916270929108308</v>
      </c>
      <c r="R3738" s="1438"/>
      <c r="S3738" s="990"/>
      <c r="T3738" s="868"/>
      <c r="U3738" s="868"/>
    </row>
    <row r="3739" spans="1:21" ht="45" x14ac:dyDescent="0.25">
      <c r="A3739">
        <v>3686</v>
      </c>
      <c r="B3739" s="1443" t="s">
        <v>115</v>
      </c>
      <c r="C3739" s="1443">
        <v>1060420</v>
      </c>
      <c r="D3739" s="1443">
        <f t="shared" si="78"/>
        <v>1060440</v>
      </c>
      <c r="E3739" s="1442">
        <v>13.5</v>
      </c>
      <c r="F3739" s="1442">
        <v>239.96</v>
      </c>
      <c r="G3739" s="1442">
        <v>239.96</v>
      </c>
      <c r="H3739" s="1442">
        <v>0</v>
      </c>
      <c r="I3739" s="1442">
        <v>32.619999999999997</v>
      </c>
      <c r="J3739" s="1442">
        <v>91387.75</v>
      </c>
      <c r="K3739" s="1442">
        <v>91387.75</v>
      </c>
      <c r="L3739" s="1442">
        <v>2452.8200000000002</v>
      </c>
      <c r="M3739" s="1442">
        <v>88934.93</v>
      </c>
      <c r="N3739" s="1445" t="s">
        <v>3054</v>
      </c>
      <c r="O3739" s="1440">
        <v>186.22016441705568</v>
      </c>
      <c r="P3739" s="1440">
        <v>110.95493607055262</v>
      </c>
      <c r="Q3739" s="1439">
        <v>58.736485122907496</v>
      </c>
      <c r="R3739" s="1438"/>
      <c r="S3739" s="990"/>
      <c r="T3739" s="868"/>
      <c r="U3739" s="868"/>
    </row>
    <row r="3740" spans="1:21" ht="30" x14ac:dyDescent="0.25">
      <c r="A3740">
        <v>3687</v>
      </c>
      <c r="B3740" s="1443" t="s">
        <v>115</v>
      </c>
      <c r="C3740" s="1443">
        <v>1060440</v>
      </c>
      <c r="D3740" s="1443">
        <f t="shared" si="78"/>
        <v>1060460</v>
      </c>
      <c r="E3740" s="1442">
        <v>16.350000000000001</v>
      </c>
      <c r="F3740" s="1442">
        <v>298.54000000000002</v>
      </c>
      <c r="G3740" s="1442">
        <v>298.54000000000002</v>
      </c>
      <c r="H3740" s="1442">
        <v>0</v>
      </c>
      <c r="I3740" s="1442">
        <v>0</v>
      </c>
      <c r="J3740" s="1442">
        <v>91686.28</v>
      </c>
      <c r="K3740" s="1442">
        <v>91686.28</v>
      </c>
      <c r="L3740" s="1442">
        <v>2452.8200000000002</v>
      </c>
      <c r="M3740" s="1442">
        <v>89233.47</v>
      </c>
      <c r="N3740" s="1445" t="s">
        <v>3053</v>
      </c>
      <c r="O3740" s="1440">
        <v>221.23573867230712</v>
      </c>
      <c r="P3740" s="1440">
        <v>150.40656564735386</v>
      </c>
      <c r="Q3740" s="1439">
        <v>110.03683974452397</v>
      </c>
      <c r="R3740" s="1438"/>
      <c r="S3740" s="990"/>
      <c r="T3740" s="868"/>
      <c r="U3740" s="868"/>
    </row>
    <row r="3741" spans="1:21" ht="30" x14ac:dyDescent="0.25">
      <c r="A3741">
        <v>3688</v>
      </c>
      <c r="B3741" s="1443" t="s">
        <v>115</v>
      </c>
      <c r="C3741" s="1443">
        <v>1060460</v>
      </c>
      <c r="D3741" s="1443">
        <f t="shared" si="78"/>
        <v>1060480</v>
      </c>
      <c r="E3741" s="1442">
        <v>18.21</v>
      </c>
      <c r="F3741" s="1442">
        <v>345.65</v>
      </c>
      <c r="G3741" s="1442">
        <v>345.65</v>
      </c>
      <c r="H3741" s="1442">
        <v>0</v>
      </c>
      <c r="I3741" s="1442">
        <v>0</v>
      </c>
      <c r="J3741" s="1442">
        <v>92031.93</v>
      </c>
      <c r="K3741" s="1442">
        <v>92031.93</v>
      </c>
      <c r="L3741" s="1442">
        <v>2452.8200000000002</v>
      </c>
      <c r="M3741" s="1442">
        <v>89579.12</v>
      </c>
      <c r="N3741" s="1445" t="s">
        <v>3053</v>
      </c>
      <c r="O3741" s="1440">
        <v>284.23913993273857</v>
      </c>
      <c r="P3741" s="1440">
        <v>216.14750766908838</v>
      </c>
      <c r="Q3741" s="1439">
        <v>172.26367280435522</v>
      </c>
      <c r="R3741" s="1438"/>
      <c r="S3741" s="990"/>
      <c r="T3741" s="868"/>
      <c r="U3741" s="868"/>
    </row>
    <row r="3742" spans="1:21" ht="30" x14ac:dyDescent="0.25">
      <c r="A3742">
        <v>3689</v>
      </c>
      <c r="B3742" s="1443" t="s">
        <v>115</v>
      </c>
      <c r="C3742" s="1443">
        <v>1060480</v>
      </c>
      <c r="D3742" s="1443">
        <f t="shared" si="78"/>
        <v>1060500</v>
      </c>
      <c r="E3742" s="1442">
        <v>25.93</v>
      </c>
      <c r="F3742" s="1442">
        <v>441.45</v>
      </c>
      <c r="G3742" s="1442">
        <v>441.45</v>
      </c>
      <c r="H3742" s="1442">
        <v>0</v>
      </c>
      <c r="I3742" s="1442">
        <v>0</v>
      </c>
      <c r="J3742" s="1442">
        <v>92473.38</v>
      </c>
      <c r="K3742" s="1442">
        <v>92473.38</v>
      </c>
      <c r="L3742" s="1442">
        <v>2452.8200000000002</v>
      </c>
      <c r="M3742" s="1442">
        <v>90020.56</v>
      </c>
      <c r="N3742" s="1445" t="s">
        <v>3053</v>
      </c>
      <c r="O3742" s="1440">
        <v>352.65544966215964</v>
      </c>
      <c r="P3742" s="1440">
        <v>275.9177793826529</v>
      </c>
      <c r="Q3742" s="1439">
        <v>200.15766080967884</v>
      </c>
      <c r="R3742" s="1438"/>
      <c r="S3742" s="990"/>
      <c r="T3742" s="868"/>
      <c r="U3742" s="868"/>
    </row>
    <row r="3743" spans="1:21" ht="30" x14ac:dyDescent="0.25">
      <c r="A3743">
        <v>3690</v>
      </c>
      <c r="B3743" s="1443" t="s">
        <v>115</v>
      </c>
      <c r="C3743" s="1443">
        <v>1060500</v>
      </c>
      <c r="D3743" s="1443">
        <f t="shared" ref="D3743:D3806" si="79">C3744</f>
        <v>1060520</v>
      </c>
      <c r="E3743" s="1442">
        <v>14.88</v>
      </c>
      <c r="F3743" s="1442">
        <v>408.14</v>
      </c>
      <c r="G3743" s="1442">
        <v>408.14</v>
      </c>
      <c r="H3743" s="1442">
        <v>0</v>
      </c>
      <c r="I3743" s="1442">
        <v>0.02</v>
      </c>
      <c r="J3743" s="1442">
        <v>92881.52</v>
      </c>
      <c r="K3743" s="1442">
        <v>92881.52</v>
      </c>
      <c r="L3743" s="1442">
        <v>2452.83</v>
      </c>
      <c r="M3743" s="1442">
        <v>90428.69</v>
      </c>
      <c r="N3743" s="1445" t="s">
        <v>3053</v>
      </c>
      <c r="O3743" s="1440">
        <v>342.0563618783566</v>
      </c>
      <c r="P3743" s="1440">
        <v>199.47242497692969</v>
      </c>
      <c r="Q3743" s="1439">
        <v>105.86855200699712</v>
      </c>
      <c r="R3743" s="1438"/>
      <c r="S3743" s="990"/>
      <c r="T3743" s="868"/>
      <c r="U3743" s="868"/>
    </row>
    <row r="3744" spans="1:21" ht="30" x14ac:dyDescent="0.25">
      <c r="A3744">
        <v>3691</v>
      </c>
      <c r="B3744" s="1443" t="s">
        <v>115</v>
      </c>
      <c r="C3744" s="1443">
        <v>1060520</v>
      </c>
      <c r="D3744" s="1443">
        <f t="shared" si="79"/>
        <v>1060540</v>
      </c>
      <c r="E3744" s="1442">
        <v>13.68</v>
      </c>
      <c r="F3744" s="1442">
        <v>285.63</v>
      </c>
      <c r="G3744" s="1442">
        <v>285.63</v>
      </c>
      <c r="H3744" s="1442">
        <v>0</v>
      </c>
      <c r="I3744" s="1442">
        <v>0.02</v>
      </c>
      <c r="J3744" s="1442">
        <v>93167.15</v>
      </c>
      <c r="K3744" s="1442">
        <v>93167.15</v>
      </c>
      <c r="L3744" s="1442">
        <v>2452.85</v>
      </c>
      <c r="M3744" s="1442">
        <v>90714.3</v>
      </c>
      <c r="N3744" s="1445" t="s">
        <v>3053</v>
      </c>
      <c r="O3744" s="1440">
        <v>299.43793974886103</v>
      </c>
      <c r="P3744" s="1440">
        <v>223.25179753316402</v>
      </c>
      <c r="Q3744" s="1439">
        <v>153.14597619298505</v>
      </c>
      <c r="R3744" s="1438"/>
      <c r="S3744" s="990"/>
      <c r="T3744" s="868"/>
      <c r="U3744" s="868"/>
    </row>
    <row r="3745" spans="1:21" ht="30" x14ac:dyDescent="0.25">
      <c r="A3745">
        <v>3692</v>
      </c>
      <c r="B3745" s="1443" t="s">
        <v>115</v>
      </c>
      <c r="C3745" s="1443">
        <v>1060540</v>
      </c>
      <c r="D3745" s="1443">
        <f t="shared" si="79"/>
        <v>1060560</v>
      </c>
      <c r="E3745" s="1442">
        <v>5.43</v>
      </c>
      <c r="F3745" s="1442">
        <v>193.78</v>
      </c>
      <c r="G3745" s="1442">
        <v>193.78</v>
      </c>
      <c r="H3745" s="1442">
        <v>1.1499999999999999</v>
      </c>
      <c r="I3745" s="1442">
        <v>11.3</v>
      </c>
      <c r="J3745" s="1442">
        <v>93360.93</v>
      </c>
      <c r="K3745" s="1442">
        <v>93360.93</v>
      </c>
      <c r="L3745" s="1442">
        <v>2464.15</v>
      </c>
      <c r="M3745" s="1442">
        <v>90896.78</v>
      </c>
      <c r="N3745" s="1445" t="s">
        <v>3053</v>
      </c>
      <c r="O3745" s="1440">
        <v>137.28128908331763</v>
      </c>
      <c r="P3745" s="1440">
        <v>18.870531613248698</v>
      </c>
      <c r="Q3745" s="1439">
        <v>-1.008347386287642E-12</v>
      </c>
      <c r="R3745" s="1438"/>
      <c r="S3745" s="990"/>
      <c r="T3745" s="868"/>
      <c r="U3745" s="868"/>
    </row>
    <row r="3746" spans="1:21" ht="45" x14ac:dyDescent="0.25">
      <c r="A3746">
        <v>3693</v>
      </c>
      <c r="B3746" s="1443" t="s">
        <v>115</v>
      </c>
      <c r="C3746" s="1443">
        <v>1060560</v>
      </c>
      <c r="D3746" s="1443">
        <f t="shared" si="79"/>
        <v>1060580</v>
      </c>
      <c r="E3746" s="1442">
        <v>6.05</v>
      </c>
      <c r="F3746" s="1442">
        <v>114.86</v>
      </c>
      <c r="G3746" s="1442">
        <v>114.86</v>
      </c>
      <c r="H3746" s="1442">
        <v>0.99</v>
      </c>
      <c r="I3746" s="1442">
        <v>21.38</v>
      </c>
      <c r="J3746" s="1442">
        <v>93475.79</v>
      </c>
      <c r="K3746" s="1442">
        <v>93475.79</v>
      </c>
      <c r="L3746" s="1442">
        <v>2485.5300000000002</v>
      </c>
      <c r="M3746" s="1442">
        <v>90990.26</v>
      </c>
      <c r="N3746" s="1445" t="s">
        <v>3054</v>
      </c>
      <c r="O3746" s="1440">
        <v>0</v>
      </c>
      <c r="P3746" s="1440">
        <v>0</v>
      </c>
      <c r="Q3746" s="1439">
        <v>0</v>
      </c>
      <c r="R3746" s="1438"/>
      <c r="S3746" s="990"/>
      <c r="T3746" s="868"/>
      <c r="U3746" s="868"/>
    </row>
    <row r="3747" spans="1:21" ht="45" x14ac:dyDescent="0.25">
      <c r="A3747">
        <v>3694</v>
      </c>
      <c r="B3747" s="1443" t="s">
        <v>115</v>
      </c>
      <c r="C3747" s="1443">
        <v>1060580</v>
      </c>
      <c r="D3747" s="1443">
        <f t="shared" si="79"/>
        <v>1060600</v>
      </c>
      <c r="E3747" s="1442">
        <v>6.63</v>
      </c>
      <c r="F3747" s="1442">
        <v>126.83</v>
      </c>
      <c r="G3747" s="1442">
        <v>126.83</v>
      </c>
      <c r="H3747" s="1442">
        <v>0.47</v>
      </c>
      <c r="I3747" s="1442">
        <v>14.62</v>
      </c>
      <c r="J3747" s="1442">
        <v>93602.63</v>
      </c>
      <c r="K3747" s="1442">
        <v>93602.63</v>
      </c>
      <c r="L3747" s="1442">
        <v>2500.15</v>
      </c>
      <c r="M3747" s="1442">
        <v>91102.48</v>
      </c>
      <c r="N3747" s="1445" t="s">
        <v>3054</v>
      </c>
      <c r="O3747" s="1440">
        <v>3.5700194848803956E-13</v>
      </c>
      <c r="P3747" s="1440">
        <v>3.5700194848803956E-13</v>
      </c>
      <c r="Q3747" s="1439">
        <v>3.5700194848803956E-13</v>
      </c>
      <c r="R3747" s="1438"/>
      <c r="S3747" s="990"/>
      <c r="T3747" s="868"/>
      <c r="U3747" s="868"/>
    </row>
    <row r="3748" spans="1:21" ht="30" x14ac:dyDescent="0.25">
      <c r="A3748">
        <v>3695</v>
      </c>
      <c r="B3748" s="1443" t="s">
        <v>115</v>
      </c>
      <c r="C3748" s="1443">
        <v>1060600</v>
      </c>
      <c r="D3748" s="1443">
        <f t="shared" si="79"/>
        <v>1060620</v>
      </c>
      <c r="E3748" s="1442">
        <v>5.18</v>
      </c>
      <c r="F3748" s="1442">
        <v>118.49</v>
      </c>
      <c r="G3748" s="1442">
        <v>118.49</v>
      </c>
      <c r="H3748" s="1442">
        <v>1.59</v>
      </c>
      <c r="I3748" s="1442">
        <v>20.52</v>
      </c>
      <c r="J3748" s="1442">
        <v>93721.12</v>
      </c>
      <c r="K3748" s="1442">
        <v>93721.12</v>
      </c>
      <c r="L3748" s="1442">
        <v>2520.67</v>
      </c>
      <c r="M3748" s="1442">
        <v>91200.44</v>
      </c>
      <c r="N3748" s="1441" t="s">
        <v>3057</v>
      </c>
      <c r="O3748" s="1440">
        <v>0</v>
      </c>
      <c r="P3748" s="1440">
        <v>0</v>
      </c>
      <c r="Q3748" s="1439">
        <v>0</v>
      </c>
      <c r="R3748" s="1438"/>
      <c r="S3748" s="990"/>
      <c r="T3748" s="868"/>
      <c r="U3748" s="868"/>
    </row>
    <row r="3749" spans="1:21" ht="30" x14ac:dyDescent="0.25">
      <c r="A3749">
        <v>3696</v>
      </c>
      <c r="B3749" s="1443" t="s">
        <v>115</v>
      </c>
      <c r="C3749" s="1443">
        <v>1060620</v>
      </c>
      <c r="D3749" s="1443">
        <f t="shared" si="79"/>
        <v>1060640</v>
      </c>
      <c r="E3749" s="1442">
        <v>6.2</v>
      </c>
      <c r="F3749" s="1442">
        <v>113.83</v>
      </c>
      <c r="G3749" s="1442">
        <v>113.83</v>
      </c>
      <c r="H3749" s="1442">
        <v>0.81</v>
      </c>
      <c r="I3749" s="1442">
        <v>23.94</v>
      </c>
      <c r="J3749" s="1442">
        <v>93834.95</v>
      </c>
      <c r="K3749" s="1442">
        <v>93834.95</v>
      </c>
      <c r="L3749" s="1442">
        <v>2544.61</v>
      </c>
      <c r="M3749" s="1442">
        <v>91290.33</v>
      </c>
      <c r="N3749" s="1441" t="s">
        <v>3057</v>
      </c>
      <c r="O3749" s="1440">
        <v>0</v>
      </c>
      <c r="P3749" s="1440">
        <v>0</v>
      </c>
      <c r="Q3749" s="1439">
        <v>0</v>
      </c>
      <c r="R3749" s="1438"/>
      <c r="S3749" s="990"/>
      <c r="T3749" s="868"/>
      <c r="U3749" s="868"/>
    </row>
    <row r="3750" spans="1:21" ht="30" x14ac:dyDescent="0.25">
      <c r="A3750">
        <v>3697</v>
      </c>
      <c r="B3750" s="1443" t="s">
        <v>115</v>
      </c>
      <c r="C3750" s="1443">
        <v>1060640</v>
      </c>
      <c r="D3750" s="1443">
        <f t="shared" si="79"/>
        <v>1060660</v>
      </c>
      <c r="E3750" s="1442">
        <v>5.72</v>
      </c>
      <c r="F3750" s="1442">
        <v>119.73</v>
      </c>
      <c r="G3750" s="1442">
        <v>119.73</v>
      </c>
      <c r="H3750" s="1442">
        <v>1.46</v>
      </c>
      <c r="I3750" s="1442">
        <v>22.53</v>
      </c>
      <c r="J3750" s="1442">
        <v>93954.67</v>
      </c>
      <c r="K3750" s="1442">
        <v>93954.67</v>
      </c>
      <c r="L3750" s="1442">
        <v>2567.15</v>
      </c>
      <c r="M3750" s="1442">
        <v>91387.520000000004</v>
      </c>
      <c r="N3750" s="1441" t="s">
        <v>3057</v>
      </c>
      <c r="O3750" s="1440">
        <v>-8.3979836579353329E-13</v>
      </c>
      <c r="P3750" s="1440">
        <v>-8.3979836579353329E-13</v>
      </c>
      <c r="Q3750" s="1439">
        <v>-8.3979836579353329E-13</v>
      </c>
      <c r="R3750" s="1438"/>
      <c r="S3750" s="990"/>
      <c r="T3750" s="868"/>
      <c r="U3750" s="868"/>
    </row>
    <row r="3751" spans="1:21" ht="30" x14ac:dyDescent="0.25">
      <c r="A3751">
        <v>3698</v>
      </c>
      <c r="B3751" s="1443" t="s">
        <v>115</v>
      </c>
      <c r="C3751" s="1443">
        <v>1060660</v>
      </c>
      <c r="D3751" s="1443">
        <f t="shared" si="79"/>
        <v>1060680</v>
      </c>
      <c r="E3751" s="1442">
        <v>3.34</v>
      </c>
      <c r="F3751" s="1442">
        <v>90.62</v>
      </c>
      <c r="G3751" s="1442">
        <v>90.62</v>
      </c>
      <c r="H3751" s="1442">
        <v>0.36</v>
      </c>
      <c r="I3751" s="1442">
        <v>18.14</v>
      </c>
      <c r="J3751" s="1442">
        <v>94045.29</v>
      </c>
      <c r="K3751" s="1442">
        <v>94045.29</v>
      </c>
      <c r="L3751" s="1442">
        <v>2585.29</v>
      </c>
      <c r="M3751" s="1442">
        <v>91460</v>
      </c>
      <c r="N3751" s="1441" t="s">
        <v>3057</v>
      </c>
      <c r="O3751" s="1440">
        <v>4.259561314985167E-13</v>
      </c>
      <c r="P3751" s="1440">
        <v>4.259561314985167E-13</v>
      </c>
      <c r="Q3751" s="1439">
        <v>4.259561314985167E-13</v>
      </c>
      <c r="R3751" s="1438"/>
      <c r="S3751" s="990"/>
      <c r="T3751" s="868"/>
      <c r="U3751" s="868"/>
    </row>
    <row r="3752" spans="1:21" ht="30" x14ac:dyDescent="0.25">
      <c r="A3752">
        <v>3699</v>
      </c>
      <c r="B3752" s="1443" t="s">
        <v>115</v>
      </c>
      <c r="C3752" s="1443">
        <v>1060680</v>
      </c>
      <c r="D3752" s="1443">
        <f t="shared" si="79"/>
        <v>1060700</v>
      </c>
      <c r="E3752" s="1442">
        <v>2.6</v>
      </c>
      <c r="F3752" s="1442">
        <v>59.41</v>
      </c>
      <c r="G3752" s="1442">
        <v>59.41</v>
      </c>
      <c r="H3752" s="1442">
        <v>0.56999999999999995</v>
      </c>
      <c r="I3752" s="1442">
        <v>9.2899999999999991</v>
      </c>
      <c r="J3752" s="1442">
        <v>94104.7</v>
      </c>
      <c r="K3752" s="1442">
        <v>94104.7</v>
      </c>
      <c r="L3752" s="1442">
        <v>2594.58</v>
      </c>
      <c r="M3752" s="1442">
        <v>91510.11</v>
      </c>
      <c r="N3752" s="1441" t="s">
        <v>3057</v>
      </c>
      <c r="O3752" s="1440">
        <v>0</v>
      </c>
      <c r="P3752" s="1440">
        <v>0</v>
      </c>
      <c r="Q3752" s="1439">
        <v>0</v>
      </c>
      <c r="R3752" s="1438"/>
      <c r="S3752" s="990"/>
      <c r="T3752" s="868"/>
      <c r="U3752" s="868"/>
    </row>
    <row r="3753" spans="1:21" ht="30" x14ac:dyDescent="0.25">
      <c r="A3753">
        <v>3700</v>
      </c>
      <c r="B3753" s="1443" t="s">
        <v>115</v>
      </c>
      <c r="C3753" s="1443">
        <v>1060700</v>
      </c>
      <c r="D3753" s="1443">
        <f t="shared" si="79"/>
        <v>1060720</v>
      </c>
      <c r="E3753" s="1442">
        <v>4.42</v>
      </c>
      <c r="F3753" s="1442">
        <v>70.28</v>
      </c>
      <c r="G3753" s="1442">
        <v>70.28</v>
      </c>
      <c r="H3753" s="1442">
        <v>0.34</v>
      </c>
      <c r="I3753" s="1442">
        <v>9.18</v>
      </c>
      <c r="J3753" s="1442">
        <v>94174.98</v>
      </c>
      <c r="K3753" s="1442">
        <v>94174.98</v>
      </c>
      <c r="L3753" s="1442">
        <v>2603.7600000000002</v>
      </c>
      <c r="M3753" s="1442">
        <v>91571.21</v>
      </c>
      <c r="N3753" s="1441" t="s">
        <v>3057</v>
      </c>
      <c r="O3753" s="1440">
        <v>1.7436504775764643E-13</v>
      </c>
      <c r="P3753" s="1440">
        <v>1.7436504775764643E-13</v>
      </c>
      <c r="Q3753" s="1439">
        <v>1.7436504775764643E-13</v>
      </c>
      <c r="R3753" s="1438"/>
      <c r="S3753" s="990"/>
      <c r="T3753" s="868"/>
      <c r="U3753" s="868"/>
    </row>
    <row r="3754" spans="1:21" ht="30" x14ac:dyDescent="0.25">
      <c r="A3754">
        <v>3701</v>
      </c>
      <c r="B3754" s="1443" t="s">
        <v>115</v>
      </c>
      <c r="C3754" s="1443">
        <v>1060720</v>
      </c>
      <c r="D3754" s="1443">
        <f t="shared" si="79"/>
        <v>1060740</v>
      </c>
      <c r="E3754" s="1442">
        <v>3.68</v>
      </c>
      <c r="F3754" s="1442">
        <v>81.03</v>
      </c>
      <c r="G3754" s="1442">
        <v>81.03</v>
      </c>
      <c r="H3754" s="1442">
        <v>0.96</v>
      </c>
      <c r="I3754" s="1442">
        <v>13.03</v>
      </c>
      <c r="J3754" s="1442">
        <v>94256.01</v>
      </c>
      <c r="K3754" s="1442">
        <v>94256.01</v>
      </c>
      <c r="L3754" s="1442">
        <v>2616.79</v>
      </c>
      <c r="M3754" s="1442">
        <v>91639.22</v>
      </c>
      <c r="N3754" s="1441" t="s">
        <v>3057</v>
      </c>
      <c r="O3754" s="1440">
        <v>2.2244244098329356E-13</v>
      </c>
      <c r="P3754" s="1440">
        <v>2.2244244098329356E-13</v>
      </c>
      <c r="Q3754" s="1439">
        <v>2.2244244098329356E-13</v>
      </c>
      <c r="R3754" s="1438"/>
      <c r="S3754" s="990"/>
      <c r="T3754" s="868"/>
      <c r="U3754" s="868"/>
    </row>
    <row r="3755" spans="1:21" ht="30" x14ac:dyDescent="0.25">
      <c r="A3755">
        <v>3702</v>
      </c>
      <c r="B3755" s="1443" t="s">
        <v>115</v>
      </c>
      <c r="C3755" s="1443">
        <v>1060740</v>
      </c>
      <c r="D3755" s="1443">
        <f t="shared" si="79"/>
        <v>1060760</v>
      </c>
      <c r="E3755" s="1442">
        <v>7.88</v>
      </c>
      <c r="F3755" s="1442">
        <v>115.55</v>
      </c>
      <c r="G3755" s="1442">
        <v>115.55</v>
      </c>
      <c r="H3755" s="1442">
        <v>0</v>
      </c>
      <c r="I3755" s="1442">
        <v>9.58</v>
      </c>
      <c r="J3755" s="1442">
        <v>94371.56</v>
      </c>
      <c r="K3755" s="1442">
        <v>94371.56</v>
      </c>
      <c r="L3755" s="1442">
        <v>2626.37</v>
      </c>
      <c r="M3755" s="1442">
        <v>91745.18</v>
      </c>
      <c r="N3755" s="1441" t="s">
        <v>3057</v>
      </c>
      <c r="O3755" s="1440">
        <v>0</v>
      </c>
      <c r="P3755" s="1440">
        <v>0</v>
      </c>
      <c r="Q3755" s="1439">
        <v>0</v>
      </c>
      <c r="R3755" s="1438"/>
      <c r="S3755" s="990"/>
      <c r="T3755" s="868"/>
      <c r="U3755" s="868"/>
    </row>
    <row r="3756" spans="1:21" ht="30" x14ac:dyDescent="0.25">
      <c r="A3756">
        <v>3703</v>
      </c>
      <c r="B3756" s="1443" t="s">
        <v>115</v>
      </c>
      <c r="C3756" s="1443">
        <v>1060760</v>
      </c>
      <c r="D3756" s="1443">
        <f t="shared" si="79"/>
        <v>1060780</v>
      </c>
      <c r="E3756" s="1442">
        <v>6.62</v>
      </c>
      <c r="F3756" s="1442">
        <v>144.99</v>
      </c>
      <c r="G3756" s="1442">
        <v>144.99</v>
      </c>
      <c r="H3756" s="1442">
        <v>1.18</v>
      </c>
      <c r="I3756" s="1442">
        <v>11.77</v>
      </c>
      <c r="J3756" s="1442">
        <v>94516.55</v>
      </c>
      <c r="K3756" s="1442">
        <v>94516.55</v>
      </c>
      <c r="L3756" s="1442">
        <v>2638.14</v>
      </c>
      <c r="M3756" s="1442">
        <v>91878.41</v>
      </c>
      <c r="N3756" s="1441" t="s">
        <v>3057</v>
      </c>
      <c r="O3756" s="1440">
        <v>-3.8525858594007066E-13</v>
      </c>
      <c r="P3756" s="1440">
        <v>-3.8525858594007066E-13</v>
      </c>
      <c r="Q3756" s="1439">
        <v>-3.8525858594007066E-13</v>
      </c>
      <c r="R3756" s="1438"/>
      <c r="S3756" s="990"/>
      <c r="T3756" s="868"/>
      <c r="U3756" s="868"/>
    </row>
    <row r="3757" spans="1:21" ht="30" x14ac:dyDescent="0.25">
      <c r="A3757">
        <v>3704</v>
      </c>
      <c r="B3757" s="1443" t="s">
        <v>115</v>
      </c>
      <c r="C3757" s="1443">
        <v>1060780</v>
      </c>
      <c r="D3757" s="1443">
        <f t="shared" si="79"/>
        <v>1060800</v>
      </c>
      <c r="E3757" s="1442">
        <v>6.07</v>
      </c>
      <c r="F3757" s="1442">
        <v>126.95</v>
      </c>
      <c r="G3757" s="1442">
        <v>126.95</v>
      </c>
      <c r="H3757" s="1442">
        <v>0.65</v>
      </c>
      <c r="I3757" s="1442">
        <v>18.309999999999999</v>
      </c>
      <c r="J3757" s="1442">
        <v>94643.5</v>
      </c>
      <c r="K3757" s="1442">
        <v>94643.5</v>
      </c>
      <c r="L3757" s="1442">
        <v>2656.45</v>
      </c>
      <c r="M3757" s="1442">
        <v>91987.05</v>
      </c>
      <c r="N3757" s="1441" t="s">
        <v>3057</v>
      </c>
      <c r="O3757" s="1440">
        <v>83.143486143961113</v>
      </c>
      <c r="P3757" s="1440">
        <v>12.29884745682728</v>
      </c>
      <c r="Q3757" s="1439">
        <v>0</v>
      </c>
      <c r="R3757" s="1438"/>
      <c r="S3757" s="990"/>
      <c r="T3757" s="868"/>
      <c r="U3757" s="868"/>
    </row>
    <row r="3758" spans="1:21" ht="30" x14ac:dyDescent="0.25">
      <c r="A3758">
        <v>3705</v>
      </c>
      <c r="B3758" s="1443" t="s">
        <v>115</v>
      </c>
      <c r="C3758" s="1443">
        <v>1060800</v>
      </c>
      <c r="D3758" s="1443">
        <f t="shared" si="79"/>
        <v>1060820</v>
      </c>
      <c r="E3758" s="1442">
        <v>1.8</v>
      </c>
      <c r="F3758" s="1442">
        <v>78.7</v>
      </c>
      <c r="G3758" s="1442">
        <v>78.7</v>
      </c>
      <c r="H3758" s="1442">
        <v>1.1200000000000001</v>
      </c>
      <c r="I3758" s="1442">
        <v>17.760000000000002</v>
      </c>
      <c r="J3758" s="1442">
        <v>94722.2</v>
      </c>
      <c r="K3758" s="1442">
        <v>94722.2</v>
      </c>
      <c r="L3758" s="1442">
        <v>2674.21</v>
      </c>
      <c r="M3758" s="1442">
        <v>92047.98</v>
      </c>
      <c r="N3758" s="1441" t="s">
        <v>3057</v>
      </c>
      <c r="O3758" s="1440">
        <v>64.713006504734878</v>
      </c>
      <c r="P3758" s="1440">
        <v>12.534310009028617</v>
      </c>
      <c r="Q3758" s="1439">
        <v>0</v>
      </c>
      <c r="R3758" s="1438"/>
      <c r="S3758" s="990"/>
      <c r="T3758" s="868"/>
      <c r="U3758" s="868"/>
    </row>
    <row r="3759" spans="1:21" ht="30" x14ac:dyDescent="0.25">
      <c r="A3759">
        <v>3706</v>
      </c>
      <c r="B3759" s="1443" t="s">
        <v>115</v>
      </c>
      <c r="C3759" s="1443">
        <v>1060820</v>
      </c>
      <c r="D3759" s="1443">
        <f t="shared" si="79"/>
        <v>1060840</v>
      </c>
      <c r="E3759" s="1442">
        <v>5.33</v>
      </c>
      <c r="F3759" s="1442">
        <v>71.319999999999993</v>
      </c>
      <c r="G3759" s="1442">
        <v>71.319999999999993</v>
      </c>
      <c r="H3759" s="1442">
        <v>1.79</v>
      </c>
      <c r="I3759" s="1442">
        <v>29.17</v>
      </c>
      <c r="J3759" s="1442">
        <v>94793.51</v>
      </c>
      <c r="K3759" s="1442">
        <v>94793.51</v>
      </c>
      <c r="L3759" s="1442">
        <v>2703.38</v>
      </c>
      <c r="M3759" s="1442">
        <v>92090.13</v>
      </c>
      <c r="N3759" s="1441" t="s">
        <v>3057</v>
      </c>
      <c r="O3759" s="1440">
        <v>49.355897778479047</v>
      </c>
      <c r="P3759" s="1440">
        <v>8.5233689556842673</v>
      </c>
      <c r="Q3759" s="1439">
        <v>0</v>
      </c>
      <c r="R3759" s="1438"/>
      <c r="S3759" s="990"/>
      <c r="T3759" s="868"/>
      <c r="U3759" s="868"/>
    </row>
    <row r="3760" spans="1:21" ht="30" x14ac:dyDescent="0.25">
      <c r="A3760">
        <v>3707</v>
      </c>
      <c r="B3760" s="1443" t="s">
        <v>115</v>
      </c>
      <c r="C3760" s="1443">
        <v>1060840</v>
      </c>
      <c r="D3760" s="1443">
        <f t="shared" si="79"/>
        <v>1060860</v>
      </c>
      <c r="E3760" s="1442">
        <v>5.51</v>
      </c>
      <c r="F3760" s="1442">
        <v>108.46</v>
      </c>
      <c r="G3760" s="1442">
        <v>108.46</v>
      </c>
      <c r="H3760" s="1442">
        <v>1.22</v>
      </c>
      <c r="I3760" s="1442">
        <v>30.12</v>
      </c>
      <c r="J3760" s="1442">
        <v>94901.98</v>
      </c>
      <c r="K3760" s="1442">
        <v>94901.98</v>
      </c>
      <c r="L3760" s="1442">
        <v>2733.5</v>
      </c>
      <c r="M3760" s="1442">
        <v>92168.47</v>
      </c>
      <c r="N3760" s="1441" t="s">
        <v>3057</v>
      </c>
      <c r="O3760" s="1440">
        <v>57.510000859588544</v>
      </c>
      <c r="P3760" s="1440">
        <v>7.5622279342047847</v>
      </c>
      <c r="Q3760" s="1439">
        <v>0</v>
      </c>
      <c r="R3760" s="1438"/>
      <c r="S3760" s="990"/>
      <c r="T3760" s="868"/>
      <c r="U3760" s="868"/>
    </row>
    <row r="3761" spans="1:21" ht="30" x14ac:dyDescent="0.25">
      <c r="A3761">
        <v>3708</v>
      </c>
      <c r="B3761" s="1443" t="s">
        <v>115</v>
      </c>
      <c r="C3761" s="1443">
        <v>1060860</v>
      </c>
      <c r="D3761" s="1443">
        <f t="shared" si="79"/>
        <v>1060880</v>
      </c>
      <c r="E3761" s="1442">
        <v>4.84</v>
      </c>
      <c r="F3761" s="1442">
        <v>103.48</v>
      </c>
      <c r="G3761" s="1442">
        <v>103.48</v>
      </c>
      <c r="H3761" s="1442">
        <v>1.17</v>
      </c>
      <c r="I3761" s="1442">
        <v>23.92</v>
      </c>
      <c r="J3761" s="1442">
        <v>95005.46</v>
      </c>
      <c r="K3761" s="1442">
        <v>95005.46</v>
      </c>
      <c r="L3761" s="1442">
        <v>2757.42</v>
      </c>
      <c r="M3761" s="1442">
        <v>92248.04</v>
      </c>
      <c r="N3761" s="1441" t="s">
        <v>3057</v>
      </c>
      <c r="O3761" s="1440">
        <v>71.441627165997843</v>
      </c>
      <c r="P3761" s="1440">
        <v>13.363975729602245</v>
      </c>
      <c r="Q3761" s="1439">
        <v>0.1610369191980523</v>
      </c>
      <c r="R3761" s="1438"/>
      <c r="S3761" s="990"/>
      <c r="T3761" s="868"/>
      <c r="U3761" s="868"/>
    </row>
    <row r="3762" spans="1:21" ht="30" x14ac:dyDescent="0.25">
      <c r="A3762">
        <v>3709</v>
      </c>
      <c r="B3762" s="1443" t="s">
        <v>115</v>
      </c>
      <c r="C3762" s="1443">
        <v>1060880</v>
      </c>
      <c r="D3762" s="1443">
        <f t="shared" si="79"/>
        <v>1060900</v>
      </c>
      <c r="E3762" s="1442">
        <v>2.83</v>
      </c>
      <c r="F3762" s="1442">
        <v>76.67</v>
      </c>
      <c r="G3762" s="1442">
        <v>76.67</v>
      </c>
      <c r="H3762" s="1442">
        <v>3.05</v>
      </c>
      <c r="I3762" s="1442">
        <v>42.27</v>
      </c>
      <c r="J3762" s="1442">
        <v>95082.13</v>
      </c>
      <c r="K3762" s="1442">
        <v>95082.13</v>
      </c>
      <c r="L3762" s="1442">
        <v>2799.69</v>
      </c>
      <c r="M3762" s="1442">
        <v>92282.43</v>
      </c>
      <c r="N3762" s="1441" t="s">
        <v>3057</v>
      </c>
      <c r="O3762" s="1440">
        <v>60.229811396982093</v>
      </c>
      <c r="P3762" s="1440">
        <v>16.367467861641604</v>
      </c>
      <c r="Q3762" s="1439">
        <v>2.554700301991256</v>
      </c>
      <c r="R3762" s="1438"/>
      <c r="S3762" s="990"/>
      <c r="T3762" s="868"/>
      <c r="U3762" s="868"/>
    </row>
    <row r="3763" spans="1:21" ht="30" x14ac:dyDescent="0.25">
      <c r="A3763">
        <v>3710</v>
      </c>
      <c r="B3763" s="1443" t="s">
        <v>115</v>
      </c>
      <c r="C3763" s="1443">
        <v>1060900</v>
      </c>
      <c r="D3763" s="1443">
        <f t="shared" si="79"/>
        <v>1060920</v>
      </c>
      <c r="E3763" s="1442">
        <v>3.29</v>
      </c>
      <c r="F3763" s="1442">
        <v>61.21</v>
      </c>
      <c r="G3763" s="1442">
        <v>61.21</v>
      </c>
      <c r="H3763" s="1442">
        <v>2.4500000000000002</v>
      </c>
      <c r="I3763" s="1442">
        <v>55.03</v>
      </c>
      <c r="J3763" s="1442">
        <v>95143.34</v>
      </c>
      <c r="K3763" s="1442">
        <v>95143.34</v>
      </c>
      <c r="L3763" s="1442">
        <v>2854.72</v>
      </c>
      <c r="M3763" s="1442">
        <v>92288.61</v>
      </c>
      <c r="N3763" s="1441" t="s">
        <v>3057</v>
      </c>
      <c r="O3763" s="1440">
        <v>36.643826378010189</v>
      </c>
      <c r="P3763" s="1440">
        <v>0.26200646879520895</v>
      </c>
      <c r="Q3763" s="1439">
        <v>-6.3610373221872262E-13</v>
      </c>
      <c r="R3763" s="1438"/>
      <c r="S3763" s="990"/>
      <c r="T3763" s="868"/>
      <c r="U3763" s="868"/>
    </row>
    <row r="3764" spans="1:21" x14ac:dyDescent="0.25">
      <c r="A3764">
        <v>3711</v>
      </c>
      <c r="B3764" s="1443" t="s">
        <v>115</v>
      </c>
      <c r="C3764" s="1443">
        <v>1060920</v>
      </c>
      <c r="D3764" s="1443">
        <f t="shared" si="79"/>
        <v>1060940</v>
      </c>
      <c r="E3764" s="1442">
        <v>3.26</v>
      </c>
      <c r="F3764" s="1442">
        <v>65.459999999999994</v>
      </c>
      <c r="G3764" s="1442">
        <v>65.459999999999994</v>
      </c>
      <c r="H3764" s="1442">
        <v>0.84</v>
      </c>
      <c r="I3764" s="1442">
        <v>32.94</v>
      </c>
      <c r="J3764" s="1442">
        <v>95208.8</v>
      </c>
      <c r="K3764" s="1442">
        <v>95208.8</v>
      </c>
      <c r="L3764" s="1442">
        <v>2887.66</v>
      </c>
      <c r="M3764" s="1442">
        <v>92321.14</v>
      </c>
      <c r="N3764" s="1457" t="s">
        <v>3056</v>
      </c>
      <c r="O3764" s="1440">
        <v>51.409539697757047</v>
      </c>
      <c r="P3764" s="1440">
        <v>39.09297924846927</v>
      </c>
      <c r="Q3764" s="1439">
        <v>30.020868405880613</v>
      </c>
      <c r="R3764" s="1438"/>
      <c r="S3764" s="990"/>
      <c r="T3764" s="868"/>
      <c r="U3764" s="868"/>
    </row>
    <row r="3765" spans="1:21" x14ac:dyDescent="0.25">
      <c r="A3765">
        <v>3712</v>
      </c>
      <c r="B3765" s="1443" t="s">
        <v>115</v>
      </c>
      <c r="C3765" s="1443">
        <v>1060940</v>
      </c>
      <c r="D3765" s="1443">
        <f t="shared" si="79"/>
        <v>1060960</v>
      </c>
      <c r="E3765" s="1442">
        <v>2.04</v>
      </c>
      <c r="F3765" s="1442">
        <v>52.96</v>
      </c>
      <c r="G3765" s="1442">
        <v>52.96</v>
      </c>
      <c r="H3765" s="1442">
        <v>4.16</v>
      </c>
      <c r="I3765" s="1442">
        <v>50.03</v>
      </c>
      <c r="J3765" s="1442">
        <v>95261.759999999995</v>
      </c>
      <c r="K3765" s="1442">
        <v>95261.759999999995</v>
      </c>
      <c r="L3765" s="1442">
        <v>2937.7</v>
      </c>
      <c r="M3765" s="1442">
        <v>92324.06</v>
      </c>
      <c r="N3765" s="1457" t="s">
        <v>3056</v>
      </c>
      <c r="O3765" s="1440">
        <v>10.920438735194828</v>
      </c>
      <c r="P3765" s="1440">
        <v>0</v>
      </c>
      <c r="Q3765" s="1439">
        <v>0</v>
      </c>
      <c r="R3765" s="1438"/>
      <c r="S3765" s="990"/>
      <c r="T3765" s="868"/>
      <c r="U3765" s="868"/>
    </row>
    <row r="3766" spans="1:21" x14ac:dyDescent="0.25">
      <c r="A3766">
        <v>3713</v>
      </c>
      <c r="B3766" s="1443" t="s">
        <v>115</v>
      </c>
      <c r="C3766" s="1443">
        <v>1060960</v>
      </c>
      <c r="D3766" s="1443">
        <f t="shared" si="79"/>
        <v>1060980</v>
      </c>
      <c r="E3766" s="1442">
        <v>2.06</v>
      </c>
      <c r="F3766" s="1442">
        <v>40.99</v>
      </c>
      <c r="G3766" s="1442">
        <v>40.99</v>
      </c>
      <c r="H3766" s="1442">
        <v>2.0499999999999998</v>
      </c>
      <c r="I3766" s="1442">
        <v>62.05</v>
      </c>
      <c r="J3766" s="1442">
        <v>95302.75</v>
      </c>
      <c r="K3766" s="1442">
        <v>95302.75</v>
      </c>
      <c r="L3766" s="1442">
        <v>2999.75</v>
      </c>
      <c r="M3766" s="1442">
        <v>92303</v>
      </c>
      <c r="N3766" s="1457" t="s">
        <v>3056</v>
      </c>
      <c r="O3766" s="1440">
        <v>31.631034551525293</v>
      </c>
      <c r="P3766" s="1440">
        <v>18.447044048643122</v>
      </c>
      <c r="Q3766" s="1439">
        <v>9.2484711419723293</v>
      </c>
      <c r="R3766" s="1438"/>
      <c r="S3766" s="990"/>
      <c r="T3766" s="868"/>
      <c r="U3766" s="868"/>
    </row>
    <row r="3767" spans="1:21" x14ac:dyDescent="0.25">
      <c r="A3767">
        <v>3714</v>
      </c>
      <c r="B3767" s="1443" t="s">
        <v>115</v>
      </c>
      <c r="C3767" s="1443">
        <v>1060980</v>
      </c>
      <c r="D3767" s="1443">
        <f t="shared" si="79"/>
        <v>1061000</v>
      </c>
      <c r="E3767" s="1442">
        <v>1.56</v>
      </c>
      <c r="F3767" s="1442">
        <v>36.19</v>
      </c>
      <c r="G3767" s="1442">
        <v>36.19</v>
      </c>
      <c r="H3767" s="1442">
        <v>0.92</v>
      </c>
      <c r="I3767" s="1442">
        <v>29.7</v>
      </c>
      <c r="J3767" s="1442">
        <v>95338.93</v>
      </c>
      <c r="K3767" s="1442">
        <v>95338.93</v>
      </c>
      <c r="L3767" s="1442">
        <v>3029.44</v>
      </c>
      <c r="M3767" s="1442">
        <v>92309.49</v>
      </c>
      <c r="N3767" s="1457" t="s">
        <v>3056</v>
      </c>
      <c r="O3767" s="1440">
        <v>0</v>
      </c>
      <c r="P3767" s="1440">
        <v>0</v>
      </c>
      <c r="Q3767" s="1439">
        <v>0</v>
      </c>
      <c r="R3767" s="1438"/>
      <c r="S3767" s="990"/>
      <c r="T3767" s="868"/>
      <c r="U3767" s="868"/>
    </row>
    <row r="3768" spans="1:21" x14ac:dyDescent="0.25">
      <c r="A3768">
        <v>3715</v>
      </c>
      <c r="B3768" s="1443" t="s">
        <v>115</v>
      </c>
      <c r="C3768" s="1443">
        <v>1061000</v>
      </c>
      <c r="D3768" s="1443">
        <f t="shared" si="79"/>
        <v>1061020</v>
      </c>
      <c r="E3768" s="1442">
        <v>1.32</v>
      </c>
      <c r="F3768" s="1442">
        <v>28.77</v>
      </c>
      <c r="G3768" s="1442">
        <v>28.77</v>
      </c>
      <c r="H3768" s="1442">
        <v>2.41</v>
      </c>
      <c r="I3768" s="1442">
        <v>33.35</v>
      </c>
      <c r="J3768" s="1442">
        <v>95367.7</v>
      </c>
      <c r="K3768" s="1442">
        <v>95367.7</v>
      </c>
      <c r="L3768" s="1442">
        <v>3062.79</v>
      </c>
      <c r="M3768" s="1442">
        <v>92304.91</v>
      </c>
      <c r="N3768" s="1457" t="s">
        <v>3056</v>
      </c>
      <c r="O3768" s="1440">
        <v>3.4164937112908654E-2</v>
      </c>
      <c r="P3768" s="1440">
        <v>0</v>
      </c>
      <c r="Q3768" s="1439">
        <v>0</v>
      </c>
      <c r="R3768" s="1438"/>
      <c r="S3768" s="990"/>
      <c r="T3768" s="868"/>
      <c r="U3768" s="868"/>
    </row>
    <row r="3769" spans="1:21" x14ac:dyDescent="0.25">
      <c r="A3769">
        <v>3716</v>
      </c>
      <c r="B3769" s="1443" t="s">
        <v>115</v>
      </c>
      <c r="C3769" s="1443">
        <v>1061020</v>
      </c>
      <c r="D3769" s="1443">
        <f t="shared" si="79"/>
        <v>1061040</v>
      </c>
      <c r="E3769" s="1442">
        <v>1.37</v>
      </c>
      <c r="F3769" s="1442">
        <v>26.88</v>
      </c>
      <c r="G3769" s="1442">
        <v>26.88</v>
      </c>
      <c r="H3769" s="1442">
        <v>2.2799999999999998</v>
      </c>
      <c r="I3769" s="1442">
        <v>46.93</v>
      </c>
      <c r="J3769" s="1442">
        <v>95394.58</v>
      </c>
      <c r="K3769" s="1442">
        <v>95394.58</v>
      </c>
      <c r="L3769" s="1442">
        <v>3109.72</v>
      </c>
      <c r="M3769" s="1442">
        <v>92284.86</v>
      </c>
      <c r="N3769" s="1457" t="s">
        <v>3056</v>
      </c>
      <c r="O3769" s="1440">
        <v>5.5878812773687567</v>
      </c>
      <c r="P3769" s="1440">
        <v>0</v>
      </c>
      <c r="Q3769" s="1439">
        <v>0</v>
      </c>
      <c r="R3769" s="1438"/>
      <c r="S3769" s="990"/>
      <c r="T3769" s="868"/>
      <c r="U3769" s="868"/>
    </row>
    <row r="3770" spans="1:21" x14ac:dyDescent="0.25">
      <c r="A3770">
        <v>3717</v>
      </c>
      <c r="B3770" s="1443" t="s">
        <v>115</v>
      </c>
      <c r="C3770" s="1443">
        <v>1061040</v>
      </c>
      <c r="D3770" s="1443">
        <f t="shared" si="79"/>
        <v>1061060</v>
      </c>
      <c r="E3770" s="1442">
        <v>2.52</v>
      </c>
      <c r="F3770" s="1442">
        <v>38.909999999999997</v>
      </c>
      <c r="G3770" s="1442">
        <v>38.909999999999997</v>
      </c>
      <c r="H3770" s="1442">
        <v>1.3</v>
      </c>
      <c r="I3770" s="1442">
        <v>35.78</v>
      </c>
      <c r="J3770" s="1442">
        <v>95433.49</v>
      </c>
      <c r="K3770" s="1442">
        <v>95433.49</v>
      </c>
      <c r="L3770" s="1442">
        <v>3145.5</v>
      </c>
      <c r="M3770" s="1442">
        <v>92287.98</v>
      </c>
      <c r="N3770" s="1457" t="s">
        <v>3056</v>
      </c>
      <c r="O3770" s="1440">
        <v>3.7259699200987915</v>
      </c>
      <c r="P3770" s="1440">
        <v>0</v>
      </c>
      <c r="Q3770" s="1439">
        <v>0</v>
      </c>
      <c r="R3770" s="1438"/>
      <c r="S3770" s="990"/>
      <c r="T3770" s="868"/>
      <c r="U3770" s="868"/>
    </row>
    <row r="3771" spans="1:21" ht="45" x14ac:dyDescent="0.25">
      <c r="A3771">
        <v>3718</v>
      </c>
      <c r="B3771" s="1443" t="s">
        <v>115</v>
      </c>
      <c r="C3771" s="1443">
        <v>1061060</v>
      </c>
      <c r="D3771" s="1443">
        <f t="shared" si="79"/>
        <v>1061080</v>
      </c>
      <c r="E3771" s="1442">
        <v>2.4900000000000002</v>
      </c>
      <c r="F3771" s="1442">
        <v>50.1</v>
      </c>
      <c r="G3771" s="1442">
        <v>50.1</v>
      </c>
      <c r="H3771" s="1442">
        <v>1.17</v>
      </c>
      <c r="I3771" s="1442">
        <v>24.64</v>
      </c>
      <c r="J3771" s="1442">
        <v>95483.58</v>
      </c>
      <c r="K3771" s="1442">
        <v>95483.58</v>
      </c>
      <c r="L3771" s="1442">
        <v>3170.15</v>
      </c>
      <c r="M3771" s="1442">
        <v>92313.43</v>
      </c>
      <c r="N3771" s="1445" t="s">
        <v>3054</v>
      </c>
      <c r="O3771" s="1440">
        <v>5.6343575891013735</v>
      </c>
      <c r="P3771" s="1440">
        <v>0</v>
      </c>
      <c r="Q3771" s="1439">
        <v>0</v>
      </c>
      <c r="R3771" s="1438"/>
      <c r="S3771" s="990"/>
      <c r="T3771" s="868"/>
      <c r="U3771" s="868"/>
    </row>
    <row r="3772" spans="1:21" ht="30" x14ac:dyDescent="0.25">
      <c r="A3772">
        <v>3719</v>
      </c>
      <c r="B3772" s="1443" t="s">
        <v>115</v>
      </c>
      <c r="C3772" s="1443">
        <v>1061080</v>
      </c>
      <c r="D3772" s="1443">
        <f t="shared" si="79"/>
        <v>1061100</v>
      </c>
      <c r="E3772" s="1442">
        <v>2.0299999999999998</v>
      </c>
      <c r="F3772" s="1442">
        <v>45.2</v>
      </c>
      <c r="G3772" s="1442">
        <v>45.2</v>
      </c>
      <c r="H3772" s="1442">
        <v>1.94</v>
      </c>
      <c r="I3772" s="1442">
        <v>31.11</v>
      </c>
      <c r="J3772" s="1442">
        <v>95528.78</v>
      </c>
      <c r="K3772" s="1442">
        <v>95528.78</v>
      </c>
      <c r="L3772" s="1442">
        <v>3201.25</v>
      </c>
      <c r="M3772" s="1442">
        <v>92327.53</v>
      </c>
      <c r="N3772" s="1445" t="s">
        <v>3053</v>
      </c>
      <c r="O3772" s="1440">
        <v>5.2846782040277498</v>
      </c>
      <c r="P3772" s="1440">
        <v>0</v>
      </c>
      <c r="Q3772" s="1439">
        <v>0</v>
      </c>
      <c r="R3772" s="1438"/>
      <c r="S3772" s="990"/>
      <c r="T3772" s="868"/>
      <c r="U3772" s="868"/>
    </row>
    <row r="3773" spans="1:21" ht="30" x14ac:dyDescent="0.25">
      <c r="A3773">
        <v>3720</v>
      </c>
      <c r="B3773" s="1443" t="s">
        <v>115</v>
      </c>
      <c r="C3773" s="1443">
        <v>1061100</v>
      </c>
      <c r="D3773" s="1443">
        <f t="shared" si="79"/>
        <v>1061120</v>
      </c>
      <c r="E3773" s="1442">
        <v>1.92</v>
      </c>
      <c r="F3773" s="1442">
        <v>39.409999999999997</v>
      </c>
      <c r="G3773" s="1442">
        <v>39.409999999999997</v>
      </c>
      <c r="H3773" s="1442">
        <v>1.38</v>
      </c>
      <c r="I3773" s="1442">
        <v>33.44</v>
      </c>
      <c r="J3773" s="1442">
        <v>95568.2</v>
      </c>
      <c r="K3773" s="1442">
        <v>95568.2</v>
      </c>
      <c r="L3773" s="1442">
        <v>3234.69</v>
      </c>
      <c r="M3773" s="1442">
        <v>92333.51</v>
      </c>
      <c r="N3773" s="1445" t="s">
        <v>3053</v>
      </c>
      <c r="O3773" s="1440">
        <v>14.762627846227895</v>
      </c>
      <c r="P3773" s="1440">
        <v>0</v>
      </c>
      <c r="Q3773" s="1439">
        <v>0</v>
      </c>
      <c r="R3773" s="1438"/>
      <c r="S3773" s="990"/>
      <c r="T3773" s="868"/>
      <c r="U3773" s="868"/>
    </row>
    <row r="3774" spans="1:21" ht="30" x14ac:dyDescent="0.25">
      <c r="A3774">
        <v>3721</v>
      </c>
      <c r="B3774" s="1443" t="s">
        <v>115</v>
      </c>
      <c r="C3774" s="1443">
        <v>1061120</v>
      </c>
      <c r="D3774" s="1443">
        <f t="shared" si="79"/>
        <v>1061140</v>
      </c>
      <c r="E3774" s="1442">
        <v>5.0599999999999996</v>
      </c>
      <c r="F3774" s="1442">
        <v>69.81</v>
      </c>
      <c r="G3774" s="1442">
        <v>69.81</v>
      </c>
      <c r="H3774" s="1442">
        <v>0.55000000000000004</v>
      </c>
      <c r="I3774" s="1442">
        <v>19.329999999999998</v>
      </c>
      <c r="J3774" s="1442">
        <v>95638.01</v>
      </c>
      <c r="K3774" s="1442">
        <v>95638.01</v>
      </c>
      <c r="L3774" s="1442">
        <v>3254.01</v>
      </c>
      <c r="M3774" s="1442">
        <v>92383.99</v>
      </c>
      <c r="N3774" s="1445" t="s">
        <v>3053</v>
      </c>
      <c r="O3774" s="1440">
        <v>27.616084495835512</v>
      </c>
      <c r="P3774" s="1440">
        <v>1.9492805008582051E-5</v>
      </c>
      <c r="Q3774" s="1439">
        <v>0</v>
      </c>
      <c r="R3774" s="1438"/>
      <c r="S3774" s="990"/>
      <c r="T3774" s="868"/>
      <c r="U3774" s="868"/>
    </row>
    <row r="3775" spans="1:21" ht="30" x14ac:dyDescent="0.25">
      <c r="A3775">
        <v>3722</v>
      </c>
      <c r="B3775" s="1443" t="s">
        <v>115</v>
      </c>
      <c r="C3775" s="1443">
        <v>1061140</v>
      </c>
      <c r="D3775" s="1443">
        <f t="shared" si="79"/>
        <v>1061160</v>
      </c>
      <c r="E3775" s="1442">
        <v>5.36</v>
      </c>
      <c r="F3775" s="1442">
        <v>104.44</v>
      </c>
      <c r="G3775" s="1442">
        <v>104.44</v>
      </c>
      <c r="H3775" s="1442">
        <v>0.52</v>
      </c>
      <c r="I3775" s="1442">
        <v>10.66</v>
      </c>
      <c r="J3775" s="1442">
        <v>95742.45</v>
      </c>
      <c r="K3775" s="1442">
        <v>95742.45</v>
      </c>
      <c r="L3775" s="1442">
        <v>3264.68</v>
      </c>
      <c r="M3775" s="1442">
        <v>92477.77</v>
      </c>
      <c r="N3775" s="1445" t="s">
        <v>3053</v>
      </c>
      <c r="O3775" s="1440">
        <v>0</v>
      </c>
      <c r="P3775" s="1440">
        <v>0</v>
      </c>
      <c r="Q3775" s="1439">
        <v>0</v>
      </c>
      <c r="R3775" s="1438"/>
      <c r="S3775" s="990"/>
      <c r="T3775" s="868"/>
      <c r="U3775" s="868"/>
    </row>
    <row r="3776" spans="1:21" ht="30" x14ac:dyDescent="0.25">
      <c r="A3776">
        <v>3723</v>
      </c>
      <c r="B3776" s="1443" t="s">
        <v>115</v>
      </c>
      <c r="C3776" s="1443">
        <v>1061160</v>
      </c>
      <c r="D3776" s="1443">
        <f t="shared" si="79"/>
        <v>1061180</v>
      </c>
      <c r="E3776" s="1442">
        <v>1.71</v>
      </c>
      <c r="F3776" s="1442">
        <v>70.709999999999994</v>
      </c>
      <c r="G3776" s="1442">
        <v>70.709999999999994</v>
      </c>
      <c r="H3776" s="1442">
        <v>0.35</v>
      </c>
      <c r="I3776" s="1442">
        <v>8.7200000000000006</v>
      </c>
      <c r="J3776" s="1442">
        <v>95813.16</v>
      </c>
      <c r="K3776" s="1442">
        <v>95813.16</v>
      </c>
      <c r="L3776" s="1442">
        <v>3273.39</v>
      </c>
      <c r="M3776" s="1442">
        <v>92539.76</v>
      </c>
      <c r="N3776" s="1445" t="s">
        <v>3053</v>
      </c>
      <c r="O3776" s="1440">
        <v>0</v>
      </c>
      <c r="P3776" s="1440">
        <v>0</v>
      </c>
      <c r="Q3776" s="1439">
        <v>0</v>
      </c>
      <c r="R3776" s="1438"/>
      <c r="S3776" s="990"/>
      <c r="T3776" s="868"/>
      <c r="U3776" s="868"/>
    </row>
    <row r="3777" spans="1:21" ht="30" x14ac:dyDescent="0.25">
      <c r="A3777">
        <v>3724</v>
      </c>
      <c r="B3777" s="1443" t="s">
        <v>115</v>
      </c>
      <c r="C3777" s="1443">
        <v>1061180</v>
      </c>
      <c r="D3777" s="1443">
        <f t="shared" si="79"/>
        <v>1061200</v>
      </c>
      <c r="E3777" s="1442">
        <v>6.18</v>
      </c>
      <c r="F3777" s="1442">
        <v>79.14</v>
      </c>
      <c r="G3777" s="1442">
        <v>79.14</v>
      </c>
      <c r="H3777" s="1442">
        <v>0</v>
      </c>
      <c r="I3777" s="1442">
        <v>3.39</v>
      </c>
      <c r="J3777" s="1442">
        <v>95892.3</v>
      </c>
      <c r="K3777" s="1442">
        <v>95892.3</v>
      </c>
      <c r="L3777" s="1442">
        <v>3276.78</v>
      </c>
      <c r="M3777" s="1442">
        <v>92615.51</v>
      </c>
      <c r="N3777" s="1445" t="s">
        <v>3053</v>
      </c>
      <c r="O3777" s="1440">
        <v>0</v>
      </c>
      <c r="P3777" s="1440">
        <v>0</v>
      </c>
      <c r="Q3777" s="1439">
        <v>0</v>
      </c>
      <c r="R3777" s="1438"/>
      <c r="S3777" s="990"/>
      <c r="T3777" s="868"/>
      <c r="U3777" s="868"/>
    </row>
    <row r="3778" spans="1:21" ht="45" x14ac:dyDescent="0.25">
      <c r="A3778">
        <v>3725</v>
      </c>
      <c r="B3778" s="1443" t="s">
        <v>115</v>
      </c>
      <c r="C3778" s="1443">
        <v>1061200</v>
      </c>
      <c r="D3778" s="1443">
        <f t="shared" si="79"/>
        <v>1061220</v>
      </c>
      <c r="E3778" s="1442">
        <v>3.64</v>
      </c>
      <c r="F3778" s="1442">
        <v>98.25</v>
      </c>
      <c r="G3778" s="1442">
        <v>98.25</v>
      </c>
      <c r="H3778" s="1442">
        <v>0.68</v>
      </c>
      <c r="I3778" s="1442">
        <v>6.75</v>
      </c>
      <c r="J3778" s="1442">
        <v>95990.54</v>
      </c>
      <c r="K3778" s="1442">
        <v>95990.54</v>
      </c>
      <c r="L3778" s="1442">
        <v>3283.54</v>
      </c>
      <c r="M3778" s="1442">
        <v>92707.01</v>
      </c>
      <c r="N3778" s="1445" t="s">
        <v>3054</v>
      </c>
      <c r="O3778" s="1440">
        <v>0</v>
      </c>
      <c r="P3778" s="1440">
        <v>0</v>
      </c>
      <c r="Q3778" s="1439">
        <v>0</v>
      </c>
      <c r="R3778" s="1438"/>
      <c r="S3778" s="990"/>
      <c r="T3778" s="868"/>
      <c r="U3778" s="868"/>
    </row>
    <row r="3779" spans="1:21" ht="45" x14ac:dyDescent="0.25">
      <c r="A3779">
        <v>3726</v>
      </c>
      <c r="B3779" s="1443" t="s">
        <v>115</v>
      </c>
      <c r="C3779" s="1443">
        <v>1061220</v>
      </c>
      <c r="D3779" s="1443">
        <f t="shared" si="79"/>
        <v>1061240</v>
      </c>
      <c r="E3779" s="1442">
        <v>4.57</v>
      </c>
      <c r="F3779" s="1442">
        <v>82.13</v>
      </c>
      <c r="G3779" s="1442">
        <v>82.13</v>
      </c>
      <c r="H3779" s="1442">
        <v>0</v>
      </c>
      <c r="I3779" s="1442">
        <v>6.75</v>
      </c>
      <c r="J3779" s="1442">
        <v>96072.67</v>
      </c>
      <c r="K3779" s="1442">
        <v>96072.67</v>
      </c>
      <c r="L3779" s="1442">
        <v>3290.29</v>
      </c>
      <c r="M3779" s="1442">
        <v>92782.38</v>
      </c>
      <c r="N3779" s="1445" t="s">
        <v>3054</v>
      </c>
      <c r="O3779" s="1440">
        <v>-5.4680610564584356E-13</v>
      </c>
      <c r="P3779" s="1440">
        <v>-5.4680610564584356E-13</v>
      </c>
      <c r="Q3779" s="1439">
        <v>-5.4680610564584356E-13</v>
      </c>
      <c r="R3779" s="1438"/>
      <c r="S3779" s="990"/>
      <c r="T3779" s="868"/>
      <c r="U3779" s="868"/>
    </row>
    <row r="3780" spans="1:21" ht="45" x14ac:dyDescent="0.25">
      <c r="A3780">
        <v>3727</v>
      </c>
      <c r="B3780" s="1443" t="s">
        <v>115</v>
      </c>
      <c r="C3780" s="1443">
        <v>1061240</v>
      </c>
      <c r="D3780" s="1443">
        <f t="shared" si="79"/>
        <v>1061260</v>
      </c>
      <c r="E3780" s="1442">
        <v>4.33</v>
      </c>
      <c r="F3780" s="1442">
        <v>78.459999999999994</v>
      </c>
      <c r="G3780" s="1442">
        <v>78.459999999999994</v>
      </c>
      <c r="H3780" s="1442">
        <v>0.78</v>
      </c>
      <c r="I3780" s="1442">
        <v>10.88</v>
      </c>
      <c r="J3780" s="1442">
        <v>96151.14</v>
      </c>
      <c r="K3780" s="1442">
        <v>96151.14</v>
      </c>
      <c r="L3780" s="1442">
        <v>3301.17</v>
      </c>
      <c r="M3780" s="1442">
        <v>92849.96</v>
      </c>
      <c r="N3780" s="1445" t="s">
        <v>3054</v>
      </c>
      <c r="O3780" s="1440">
        <v>-1.1903237717211737E-12</v>
      </c>
      <c r="P3780" s="1440">
        <v>-1.1903237717211737E-12</v>
      </c>
      <c r="Q3780" s="1439">
        <v>-1.1903237717211737E-12</v>
      </c>
      <c r="R3780" s="1438"/>
      <c r="S3780" s="990"/>
      <c r="T3780" s="868"/>
      <c r="U3780" s="868"/>
    </row>
    <row r="3781" spans="1:21" ht="45" x14ac:dyDescent="0.25">
      <c r="A3781">
        <v>3728</v>
      </c>
      <c r="B3781" s="1443" t="s">
        <v>115</v>
      </c>
      <c r="C3781" s="1443">
        <v>1061260</v>
      </c>
      <c r="D3781" s="1443">
        <f t="shared" si="79"/>
        <v>1061280</v>
      </c>
      <c r="E3781" s="1442">
        <v>6.55</v>
      </c>
      <c r="F3781" s="1442">
        <v>108.78</v>
      </c>
      <c r="G3781" s="1442">
        <v>108.78</v>
      </c>
      <c r="H3781" s="1442">
        <v>1.07</v>
      </c>
      <c r="I3781" s="1442">
        <v>18.45</v>
      </c>
      <c r="J3781" s="1442">
        <v>96259.91</v>
      </c>
      <c r="K3781" s="1442">
        <v>96259.91</v>
      </c>
      <c r="L3781" s="1442">
        <v>3319.62</v>
      </c>
      <c r="M3781" s="1442">
        <v>92940.29</v>
      </c>
      <c r="N3781" s="1445" t="s">
        <v>3054</v>
      </c>
      <c r="O3781" s="1440">
        <v>0</v>
      </c>
      <c r="P3781" s="1440">
        <v>0</v>
      </c>
      <c r="Q3781" s="1439">
        <v>0</v>
      </c>
      <c r="R3781" s="1438"/>
      <c r="S3781" s="990"/>
      <c r="T3781" s="868"/>
      <c r="U3781" s="868"/>
    </row>
    <row r="3782" spans="1:21" ht="45" x14ac:dyDescent="0.25">
      <c r="A3782">
        <v>3729</v>
      </c>
      <c r="B3782" s="1443" t="s">
        <v>115</v>
      </c>
      <c r="C3782" s="1443">
        <v>1061280</v>
      </c>
      <c r="D3782" s="1443">
        <f t="shared" si="79"/>
        <v>1061300</v>
      </c>
      <c r="E3782" s="1442">
        <v>6.35</v>
      </c>
      <c r="F3782" s="1442">
        <v>136.05000000000001</v>
      </c>
      <c r="G3782" s="1442">
        <v>136.05000000000001</v>
      </c>
      <c r="H3782" s="1442">
        <v>2.98</v>
      </c>
      <c r="I3782" s="1442">
        <v>26.22</v>
      </c>
      <c r="J3782" s="1442">
        <v>96395.96</v>
      </c>
      <c r="K3782" s="1442">
        <v>96395.96</v>
      </c>
      <c r="L3782" s="1442">
        <v>3345.84</v>
      </c>
      <c r="M3782" s="1442">
        <v>93050.12</v>
      </c>
      <c r="N3782" s="1445" t="s">
        <v>3054</v>
      </c>
      <c r="O3782" s="1440">
        <v>4.2180166003300625E-13</v>
      </c>
      <c r="P3782" s="1440">
        <v>4.2180166003300625E-13</v>
      </c>
      <c r="Q3782" s="1439">
        <v>4.2180166003300625E-13</v>
      </c>
      <c r="R3782" s="1438"/>
      <c r="S3782" s="990"/>
      <c r="T3782" s="868"/>
      <c r="U3782" s="868"/>
    </row>
    <row r="3783" spans="1:21" ht="45" x14ac:dyDescent="0.25">
      <c r="A3783">
        <v>3730</v>
      </c>
      <c r="B3783" s="1443" t="s">
        <v>115</v>
      </c>
      <c r="C3783" s="1443">
        <v>1061300</v>
      </c>
      <c r="D3783" s="1443">
        <f t="shared" si="79"/>
        <v>1061320</v>
      </c>
      <c r="E3783" s="1442">
        <v>4.87</v>
      </c>
      <c r="F3783" s="1442">
        <v>112.18</v>
      </c>
      <c r="G3783" s="1442">
        <v>112.18</v>
      </c>
      <c r="H3783" s="1442">
        <v>4.4800000000000004</v>
      </c>
      <c r="I3783" s="1442">
        <v>74.61</v>
      </c>
      <c r="J3783" s="1442">
        <v>96508.15</v>
      </c>
      <c r="K3783" s="1442">
        <v>96508.15</v>
      </c>
      <c r="L3783" s="1442">
        <v>3420.46</v>
      </c>
      <c r="M3783" s="1442">
        <v>93087.69</v>
      </c>
      <c r="N3783" s="1445" t="s">
        <v>3054</v>
      </c>
      <c r="O3783" s="1440">
        <v>0</v>
      </c>
      <c r="P3783" s="1440">
        <v>0</v>
      </c>
      <c r="Q3783" s="1439">
        <v>0</v>
      </c>
      <c r="R3783" s="1438"/>
      <c r="S3783" s="990"/>
      <c r="T3783" s="868"/>
      <c r="U3783" s="868"/>
    </row>
    <row r="3784" spans="1:21" ht="45" x14ac:dyDescent="0.25">
      <c r="A3784">
        <v>3731</v>
      </c>
      <c r="B3784" s="1443" t="s">
        <v>115</v>
      </c>
      <c r="C3784" s="1443">
        <v>1061320</v>
      </c>
      <c r="D3784" s="1443">
        <f t="shared" si="79"/>
        <v>1061340</v>
      </c>
      <c r="E3784" s="1442">
        <v>11.44</v>
      </c>
      <c r="F3784" s="1442">
        <v>167.9</v>
      </c>
      <c r="G3784" s="1442">
        <v>167.9</v>
      </c>
      <c r="H3784" s="1442">
        <v>6.07</v>
      </c>
      <c r="I3784" s="1442">
        <v>100.66</v>
      </c>
      <c r="J3784" s="1442">
        <v>96676.04</v>
      </c>
      <c r="K3784" s="1442">
        <v>96676.04</v>
      </c>
      <c r="L3784" s="1442">
        <v>3521.12</v>
      </c>
      <c r="M3784" s="1442">
        <v>93154.93</v>
      </c>
      <c r="N3784" s="1445" t="s">
        <v>3054</v>
      </c>
      <c r="O3784" s="1440">
        <v>2.7535663911033006</v>
      </c>
      <c r="P3784" s="1440">
        <v>0</v>
      </c>
      <c r="Q3784" s="1439">
        <v>0</v>
      </c>
      <c r="R3784" s="1438"/>
      <c r="S3784" s="990"/>
      <c r="T3784" s="868"/>
      <c r="U3784" s="868"/>
    </row>
    <row r="3785" spans="1:21" ht="45" x14ac:dyDescent="0.25">
      <c r="A3785">
        <v>3732</v>
      </c>
      <c r="B3785" s="1443" t="s">
        <v>115</v>
      </c>
      <c r="C3785" s="1443">
        <v>1061340</v>
      </c>
      <c r="D3785" s="1443">
        <f t="shared" si="79"/>
        <v>1061360</v>
      </c>
      <c r="E3785" s="1442">
        <v>18.72</v>
      </c>
      <c r="F3785" s="1442">
        <v>301.63</v>
      </c>
      <c r="G3785" s="1442">
        <v>301.63</v>
      </c>
      <c r="H3785" s="1442">
        <v>3.56</v>
      </c>
      <c r="I3785" s="1442">
        <v>96.28</v>
      </c>
      <c r="J3785" s="1442">
        <v>96977.68</v>
      </c>
      <c r="K3785" s="1442">
        <v>96977.68</v>
      </c>
      <c r="L3785" s="1442">
        <v>3617.39</v>
      </c>
      <c r="M3785" s="1442">
        <v>93360.28</v>
      </c>
      <c r="N3785" s="1445" t="s">
        <v>3054</v>
      </c>
      <c r="O3785" s="1440">
        <v>0.27096605572280708</v>
      </c>
      <c r="P3785" s="1440">
        <v>6.7310182541232073E-13</v>
      </c>
      <c r="Q3785" s="1439">
        <v>6.7310182541232073E-13</v>
      </c>
      <c r="R3785" s="1438"/>
      <c r="S3785" s="990"/>
      <c r="T3785" s="868"/>
      <c r="U3785" s="868"/>
    </row>
    <row r="3786" spans="1:21" ht="45" x14ac:dyDescent="0.25">
      <c r="A3786">
        <v>3733</v>
      </c>
      <c r="B3786" s="1443" t="s">
        <v>115</v>
      </c>
      <c r="C3786" s="1443">
        <v>1061360</v>
      </c>
      <c r="D3786" s="1443">
        <f t="shared" si="79"/>
        <v>1061380</v>
      </c>
      <c r="E3786" s="1442">
        <v>14.37</v>
      </c>
      <c r="F3786" s="1442">
        <v>330.94</v>
      </c>
      <c r="G3786" s="1442">
        <v>330.94</v>
      </c>
      <c r="H3786" s="1442">
        <v>4.7699999999999996</v>
      </c>
      <c r="I3786" s="1442">
        <v>83.29</v>
      </c>
      <c r="J3786" s="1442">
        <v>97308.61</v>
      </c>
      <c r="K3786" s="1442">
        <v>97308.61</v>
      </c>
      <c r="L3786" s="1442">
        <v>3700.69</v>
      </c>
      <c r="M3786" s="1442">
        <v>93607.93</v>
      </c>
      <c r="N3786" s="1445" t="s">
        <v>3054</v>
      </c>
      <c r="O3786" s="1440">
        <v>3.2627152654589583E-2</v>
      </c>
      <c r="P3786" s="1440">
        <v>0</v>
      </c>
      <c r="Q3786" s="1439">
        <v>0</v>
      </c>
      <c r="R3786" s="1438"/>
      <c r="S3786" s="990"/>
      <c r="T3786" s="868"/>
      <c r="U3786" s="868"/>
    </row>
    <row r="3787" spans="1:21" ht="45" x14ac:dyDescent="0.25">
      <c r="A3787">
        <v>3734</v>
      </c>
      <c r="B3787" s="1443" t="s">
        <v>115</v>
      </c>
      <c r="C3787" s="1443">
        <v>1061380</v>
      </c>
      <c r="D3787" s="1443">
        <f t="shared" si="79"/>
        <v>1061400</v>
      </c>
      <c r="E3787" s="1442">
        <v>15</v>
      </c>
      <c r="F3787" s="1442">
        <v>293.68</v>
      </c>
      <c r="G3787" s="1442">
        <v>293.68</v>
      </c>
      <c r="H3787" s="1442">
        <v>4.2</v>
      </c>
      <c r="I3787" s="1442">
        <v>89.72</v>
      </c>
      <c r="J3787" s="1442">
        <v>97602.3</v>
      </c>
      <c r="K3787" s="1442">
        <v>97602.3</v>
      </c>
      <c r="L3787" s="1442">
        <v>3790.41</v>
      </c>
      <c r="M3787" s="1442">
        <v>93811.89</v>
      </c>
      <c r="N3787" s="1445" t="s">
        <v>3054</v>
      </c>
      <c r="O3787" s="1440">
        <v>1.2654349221001831E-12</v>
      </c>
      <c r="P3787" s="1440">
        <v>1.2654349221001831E-12</v>
      </c>
      <c r="Q3787" s="1439">
        <v>1.2654349221001831E-12</v>
      </c>
      <c r="R3787" s="1438"/>
      <c r="S3787" s="990"/>
      <c r="T3787" s="868"/>
      <c r="U3787" s="868"/>
    </row>
    <row r="3788" spans="1:21" ht="45" x14ac:dyDescent="0.25">
      <c r="A3788">
        <v>3735</v>
      </c>
      <c r="B3788" s="1443" t="s">
        <v>115</v>
      </c>
      <c r="C3788" s="1443">
        <v>1061400</v>
      </c>
      <c r="D3788" s="1443">
        <f t="shared" si="79"/>
        <v>1061420</v>
      </c>
      <c r="E3788" s="1442">
        <v>7.29</v>
      </c>
      <c r="F3788" s="1442">
        <v>222.87</v>
      </c>
      <c r="G3788" s="1442">
        <v>222.87</v>
      </c>
      <c r="H3788" s="1442">
        <v>2.85</v>
      </c>
      <c r="I3788" s="1442">
        <v>70.53</v>
      </c>
      <c r="J3788" s="1442">
        <v>97825.16</v>
      </c>
      <c r="K3788" s="1442">
        <v>97825.16</v>
      </c>
      <c r="L3788" s="1442">
        <v>3860.94</v>
      </c>
      <c r="M3788" s="1442">
        <v>93964.22</v>
      </c>
      <c r="N3788" s="1445" t="s">
        <v>3054</v>
      </c>
      <c r="O3788" s="1440">
        <v>-1.8062683839139632E-12</v>
      </c>
      <c r="P3788" s="1440">
        <v>-1.8062683839139632E-12</v>
      </c>
      <c r="Q3788" s="1439">
        <v>-1.8062683839139632E-12</v>
      </c>
      <c r="R3788" s="1438"/>
      <c r="S3788" s="990"/>
      <c r="T3788" s="868"/>
      <c r="U3788" s="868"/>
    </row>
    <row r="3789" spans="1:21" ht="45" x14ac:dyDescent="0.25">
      <c r="A3789">
        <v>3736</v>
      </c>
      <c r="B3789" s="1443" t="s">
        <v>115</v>
      </c>
      <c r="C3789" s="1443">
        <v>1061420</v>
      </c>
      <c r="D3789" s="1443">
        <f t="shared" si="79"/>
        <v>1061440</v>
      </c>
      <c r="E3789" s="1442">
        <v>11.2</v>
      </c>
      <c r="F3789" s="1442">
        <v>184.87</v>
      </c>
      <c r="G3789" s="1442">
        <v>184.87</v>
      </c>
      <c r="H3789" s="1442">
        <v>1.43</v>
      </c>
      <c r="I3789" s="1442">
        <v>42.8</v>
      </c>
      <c r="J3789" s="1442">
        <v>98010.03</v>
      </c>
      <c r="K3789" s="1442">
        <v>98010.03</v>
      </c>
      <c r="L3789" s="1442">
        <v>3903.75</v>
      </c>
      <c r="M3789" s="1442">
        <v>94106.29</v>
      </c>
      <c r="N3789" s="1445" t="s">
        <v>3054</v>
      </c>
      <c r="O3789" s="1440">
        <v>-1.8006909184188018E-12</v>
      </c>
      <c r="P3789" s="1440">
        <v>-1.8006909184188018E-12</v>
      </c>
      <c r="Q3789" s="1439">
        <v>-1.8006909184188018E-12</v>
      </c>
      <c r="R3789" s="1438"/>
      <c r="S3789" s="990"/>
      <c r="T3789" s="868"/>
      <c r="U3789" s="868"/>
    </row>
    <row r="3790" spans="1:21" ht="45" x14ac:dyDescent="0.25">
      <c r="A3790">
        <v>3737</v>
      </c>
      <c r="B3790" s="1443" t="s">
        <v>115</v>
      </c>
      <c r="C3790" s="1443">
        <v>1061440</v>
      </c>
      <c r="D3790" s="1443">
        <f t="shared" si="79"/>
        <v>1061460</v>
      </c>
      <c r="E3790" s="1442">
        <v>7.84</v>
      </c>
      <c r="F3790" s="1442">
        <v>191.45</v>
      </c>
      <c r="G3790" s="1442">
        <v>191.45</v>
      </c>
      <c r="H3790" s="1442">
        <v>2.63</v>
      </c>
      <c r="I3790" s="1442">
        <v>39.99</v>
      </c>
      <c r="J3790" s="1442">
        <v>98201.49</v>
      </c>
      <c r="K3790" s="1442">
        <v>98201.49</v>
      </c>
      <c r="L3790" s="1442">
        <v>3943.74</v>
      </c>
      <c r="M3790" s="1442">
        <v>94257.75</v>
      </c>
      <c r="N3790" s="1445" t="s">
        <v>3054</v>
      </c>
      <c r="O3790" s="1440">
        <v>0</v>
      </c>
      <c r="P3790" s="1440">
        <v>0</v>
      </c>
      <c r="Q3790" s="1439">
        <v>0</v>
      </c>
      <c r="R3790" s="1438"/>
      <c r="S3790" s="990"/>
      <c r="T3790" s="868"/>
      <c r="U3790" s="868"/>
    </row>
    <row r="3791" spans="1:21" ht="45" x14ac:dyDescent="0.25">
      <c r="A3791">
        <v>3738</v>
      </c>
      <c r="B3791" s="1443" t="s">
        <v>115</v>
      </c>
      <c r="C3791" s="1443">
        <v>1061460</v>
      </c>
      <c r="D3791" s="1443">
        <f t="shared" si="79"/>
        <v>1061480</v>
      </c>
      <c r="E3791" s="1442">
        <v>19.68</v>
      </c>
      <c r="F3791" s="1442">
        <v>275.27</v>
      </c>
      <c r="G3791" s="1442">
        <v>275.27</v>
      </c>
      <c r="H3791" s="1442">
        <v>1.33</v>
      </c>
      <c r="I3791" s="1442">
        <v>39.6</v>
      </c>
      <c r="J3791" s="1442">
        <v>98476.76</v>
      </c>
      <c r="K3791" s="1442">
        <v>98476.76</v>
      </c>
      <c r="L3791" s="1442">
        <v>3983.34</v>
      </c>
      <c r="M3791" s="1442">
        <v>94493.42</v>
      </c>
      <c r="N3791" s="1445" t="s">
        <v>3054</v>
      </c>
      <c r="O3791" s="1440">
        <v>4.2795665257484509E-13</v>
      </c>
      <c r="P3791" s="1440">
        <v>4.2795665257484509E-13</v>
      </c>
      <c r="Q3791" s="1439">
        <v>4.2795665257484509E-13</v>
      </c>
      <c r="R3791" s="1438"/>
      <c r="S3791" s="990"/>
      <c r="T3791" s="868"/>
      <c r="U3791" s="868"/>
    </row>
    <row r="3792" spans="1:21" ht="45" x14ac:dyDescent="0.25">
      <c r="A3792">
        <v>3739</v>
      </c>
      <c r="B3792" s="1443" t="s">
        <v>115</v>
      </c>
      <c r="C3792" s="1443">
        <v>1061480</v>
      </c>
      <c r="D3792" s="1443">
        <f t="shared" si="79"/>
        <v>1061500</v>
      </c>
      <c r="E3792" s="1442">
        <v>10.45</v>
      </c>
      <c r="F3792" s="1442">
        <v>313.52999999999997</v>
      </c>
      <c r="G3792" s="1442">
        <v>313.52999999999997</v>
      </c>
      <c r="H3792" s="1442">
        <v>3.22</v>
      </c>
      <c r="I3792" s="1442">
        <v>40.380000000000003</v>
      </c>
      <c r="J3792" s="1442">
        <v>98790.29</v>
      </c>
      <c r="K3792" s="1442">
        <v>98790.29</v>
      </c>
      <c r="L3792" s="1442">
        <v>4023.72</v>
      </c>
      <c r="M3792" s="1442">
        <v>94766.57</v>
      </c>
      <c r="N3792" s="1445" t="s">
        <v>3054</v>
      </c>
      <c r="O3792" s="1440">
        <v>1.1518992903185628E-12</v>
      </c>
      <c r="P3792" s="1440">
        <v>1.1518992903185628E-12</v>
      </c>
      <c r="Q3792" s="1439">
        <v>1.1518992903185628E-12</v>
      </c>
      <c r="R3792" s="1438"/>
      <c r="S3792" s="990"/>
      <c r="T3792" s="868"/>
      <c r="U3792" s="868"/>
    </row>
    <row r="3793" spans="1:21" ht="45" x14ac:dyDescent="0.25">
      <c r="A3793">
        <v>3740</v>
      </c>
      <c r="B3793" s="1443" t="s">
        <v>115</v>
      </c>
      <c r="C3793" s="1443">
        <v>1061500</v>
      </c>
      <c r="D3793" s="1443">
        <f t="shared" si="79"/>
        <v>1061520</v>
      </c>
      <c r="E3793" s="1442">
        <v>7.33</v>
      </c>
      <c r="F3793" s="1442">
        <v>177.8</v>
      </c>
      <c r="G3793" s="1442">
        <v>177.8</v>
      </c>
      <c r="H3793" s="1442">
        <v>0.04</v>
      </c>
      <c r="I3793" s="1442">
        <v>32.68</v>
      </c>
      <c r="J3793" s="1442">
        <v>98968.09</v>
      </c>
      <c r="K3793" s="1442">
        <v>98968.09</v>
      </c>
      <c r="L3793" s="1442">
        <v>4056.4</v>
      </c>
      <c r="M3793" s="1442">
        <v>94911.69</v>
      </c>
      <c r="N3793" s="1445" t="s">
        <v>3054</v>
      </c>
      <c r="O3793" s="1440">
        <v>191.59517758916374</v>
      </c>
      <c r="P3793" s="1440">
        <v>100.9615116315033</v>
      </c>
      <c r="Q3793" s="1439">
        <v>62.695916157139983</v>
      </c>
      <c r="R3793" s="1438"/>
      <c r="S3793" s="990"/>
      <c r="T3793" s="868"/>
      <c r="U3793" s="868"/>
    </row>
    <row r="3794" spans="1:21" ht="45" x14ac:dyDescent="0.25">
      <c r="A3794">
        <v>3741</v>
      </c>
      <c r="B3794" s="1443" t="s">
        <v>115</v>
      </c>
      <c r="C3794" s="1443">
        <v>1061520</v>
      </c>
      <c r="D3794" s="1443">
        <f t="shared" si="79"/>
        <v>1061540</v>
      </c>
      <c r="E3794" s="1442">
        <v>7.74</v>
      </c>
      <c r="F3794" s="1442">
        <v>150.76</v>
      </c>
      <c r="G3794" s="1442">
        <v>150.76</v>
      </c>
      <c r="H3794" s="1442">
        <v>0.15</v>
      </c>
      <c r="I3794" s="1442">
        <v>1.94</v>
      </c>
      <c r="J3794" s="1442">
        <v>99118.85</v>
      </c>
      <c r="K3794" s="1442">
        <v>99118.85</v>
      </c>
      <c r="L3794" s="1442">
        <v>4058.34</v>
      </c>
      <c r="M3794" s="1442">
        <v>95060.51</v>
      </c>
      <c r="N3794" s="1445" t="s">
        <v>3054</v>
      </c>
      <c r="O3794" s="1440">
        <v>3.5571933770655442E-13</v>
      </c>
      <c r="P3794" s="1440">
        <v>3.5571933770655442E-13</v>
      </c>
      <c r="Q3794" s="1439">
        <v>3.5571933770655442E-13</v>
      </c>
      <c r="R3794" s="1438"/>
      <c r="S3794" s="990"/>
      <c r="T3794" s="868"/>
      <c r="U3794" s="868"/>
    </row>
    <row r="3795" spans="1:21" ht="45" x14ac:dyDescent="0.25">
      <c r="A3795">
        <v>3742</v>
      </c>
      <c r="B3795" s="1443" t="s">
        <v>115</v>
      </c>
      <c r="C3795" s="1443">
        <v>1061540</v>
      </c>
      <c r="D3795" s="1443">
        <f t="shared" si="79"/>
        <v>1061560</v>
      </c>
      <c r="E3795" s="1442">
        <v>5.91</v>
      </c>
      <c r="F3795" s="1442">
        <v>136.55000000000001</v>
      </c>
      <c r="G3795" s="1442">
        <v>136.55000000000001</v>
      </c>
      <c r="H3795" s="1442">
        <v>3.93</v>
      </c>
      <c r="I3795" s="1442">
        <v>40.83</v>
      </c>
      <c r="J3795" s="1442">
        <v>99255.4</v>
      </c>
      <c r="K3795" s="1442">
        <v>99255.4</v>
      </c>
      <c r="L3795" s="1442">
        <v>4099.17</v>
      </c>
      <c r="M3795" s="1442">
        <v>95156.23</v>
      </c>
      <c r="N3795" s="1445" t="s">
        <v>3054</v>
      </c>
      <c r="O3795" s="1440">
        <v>0</v>
      </c>
      <c r="P3795" s="1440">
        <v>0</v>
      </c>
      <c r="Q3795" s="1439">
        <v>0</v>
      </c>
      <c r="R3795" s="1438"/>
      <c r="S3795" s="990"/>
      <c r="T3795" s="868"/>
      <c r="U3795" s="868"/>
    </row>
    <row r="3796" spans="1:21" ht="45" x14ac:dyDescent="0.25">
      <c r="A3796">
        <v>3743</v>
      </c>
      <c r="B3796" s="1443" t="s">
        <v>115</v>
      </c>
      <c r="C3796" s="1443">
        <v>1061560</v>
      </c>
      <c r="D3796" s="1443">
        <f t="shared" si="79"/>
        <v>1061580</v>
      </c>
      <c r="E3796" s="1442">
        <v>6.25</v>
      </c>
      <c r="F3796" s="1442">
        <v>121.61</v>
      </c>
      <c r="G3796" s="1442">
        <v>121.61</v>
      </c>
      <c r="H3796" s="1442">
        <v>4.92</v>
      </c>
      <c r="I3796" s="1442">
        <v>88.49</v>
      </c>
      <c r="J3796" s="1442">
        <v>99377.01</v>
      </c>
      <c r="K3796" s="1442">
        <v>99377.01</v>
      </c>
      <c r="L3796" s="1442">
        <v>4187.66</v>
      </c>
      <c r="M3796" s="1442">
        <v>95189.35</v>
      </c>
      <c r="N3796" s="1445" t="s">
        <v>3054</v>
      </c>
      <c r="O3796" s="1440">
        <v>8.8230712470699364E-13</v>
      </c>
      <c r="P3796" s="1440">
        <v>8.8230712470699364E-13</v>
      </c>
      <c r="Q3796" s="1439">
        <v>8.8230712470699364E-13</v>
      </c>
      <c r="R3796" s="1438"/>
      <c r="S3796" s="990"/>
      <c r="T3796" s="868"/>
      <c r="U3796" s="868"/>
    </row>
    <row r="3797" spans="1:21" ht="45" x14ac:dyDescent="0.25">
      <c r="A3797">
        <v>3744</v>
      </c>
      <c r="B3797" s="1443" t="s">
        <v>115</v>
      </c>
      <c r="C3797" s="1443">
        <v>1061580</v>
      </c>
      <c r="D3797" s="1443">
        <f t="shared" si="79"/>
        <v>1061600</v>
      </c>
      <c r="E3797" s="1442">
        <v>5.0599999999999996</v>
      </c>
      <c r="F3797" s="1442">
        <v>113.08</v>
      </c>
      <c r="G3797" s="1442">
        <v>113.08</v>
      </c>
      <c r="H3797" s="1442">
        <v>10.53</v>
      </c>
      <c r="I3797" s="1442">
        <v>154.49</v>
      </c>
      <c r="J3797" s="1442">
        <v>99490.09</v>
      </c>
      <c r="K3797" s="1442">
        <v>99490.09</v>
      </c>
      <c r="L3797" s="1442">
        <v>4342.16</v>
      </c>
      <c r="M3797" s="1442">
        <v>95147.93</v>
      </c>
      <c r="N3797" s="1445" t="s">
        <v>3054</v>
      </c>
      <c r="O3797" s="1440">
        <v>-6.012393758826508E-13</v>
      </c>
      <c r="P3797" s="1440">
        <v>-6.012393758826508E-13</v>
      </c>
      <c r="Q3797" s="1439">
        <v>-6.012393758826508E-13</v>
      </c>
      <c r="R3797" s="1438"/>
      <c r="S3797" s="990"/>
      <c r="T3797" s="868"/>
      <c r="U3797" s="868"/>
    </row>
    <row r="3798" spans="1:21" ht="45" x14ac:dyDescent="0.25">
      <c r="A3798">
        <v>3745</v>
      </c>
      <c r="B3798" s="1443" t="s">
        <v>115</v>
      </c>
      <c r="C3798" s="1443">
        <v>1061600</v>
      </c>
      <c r="D3798" s="1443">
        <f t="shared" si="79"/>
        <v>1061620</v>
      </c>
      <c r="E3798" s="1442">
        <v>5.31</v>
      </c>
      <c r="F3798" s="1442">
        <v>103.68</v>
      </c>
      <c r="G3798" s="1442">
        <v>103.68</v>
      </c>
      <c r="H3798" s="1442">
        <v>7.09</v>
      </c>
      <c r="I3798" s="1442">
        <v>176.24</v>
      </c>
      <c r="J3798" s="1442">
        <v>99593.77</v>
      </c>
      <c r="K3798" s="1442">
        <v>99593.77</v>
      </c>
      <c r="L3798" s="1442">
        <v>4518.3999999999996</v>
      </c>
      <c r="M3798" s="1442">
        <v>95075.37</v>
      </c>
      <c r="N3798" s="1445" t="s">
        <v>3054</v>
      </c>
      <c r="O3798" s="1440">
        <v>4.8854464604645201E-13</v>
      </c>
      <c r="P3798" s="1440">
        <v>4.8854464604645201E-13</v>
      </c>
      <c r="Q3798" s="1439">
        <v>4.8854464604645201E-13</v>
      </c>
      <c r="R3798" s="1438"/>
      <c r="S3798" s="990"/>
      <c r="T3798" s="868"/>
      <c r="U3798" s="868"/>
    </row>
    <row r="3799" spans="1:21" ht="45" x14ac:dyDescent="0.25">
      <c r="A3799">
        <v>3746</v>
      </c>
      <c r="B3799" s="1443" t="s">
        <v>115</v>
      </c>
      <c r="C3799" s="1443">
        <v>1061620</v>
      </c>
      <c r="D3799" s="1443">
        <f t="shared" si="79"/>
        <v>1061640</v>
      </c>
      <c r="E3799" s="1442">
        <v>8.4700000000000006</v>
      </c>
      <c r="F3799" s="1442">
        <v>137.79</v>
      </c>
      <c r="G3799" s="1442">
        <v>137.79</v>
      </c>
      <c r="H3799" s="1442">
        <v>1.27</v>
      </c>
      <c r="I3799" s="1442">
        <v>83.63</v>
      </c>
      <c r="J3799" s="1442">
        <v>99731.56</v>
      </c>
      <c r="K3799" s="1442">
        <v>99731.56</v>
      </c>
      <c r="L3799" s="1442">
        <v>4602.03</v>
      </c>
      <c r="M3799" s="1442">
        <v>95129.53</v>
      </c>
      <c r="N3799" s="1445" t="s">
        <v>3054</v>
      </c>
      <c r="O3799" s="1440">
        <v>-7.6465253882000308E-13</v>
      </c>
      <c r="P3799" s="1440">
        <v>-7.6465253882000308E-13</v>
      </c>
      <c r="Q3799" s="1439">
        <v>-7.6465253882000308E-13</v>
      </c>
      <c r="R3799" s="1438"/>
      <c r="S3799" s="990"/>
      <c r="T3799" s="868"/>
      <c r="U3799" s="868"/>
    </row>
    <row r="3800" spans="1:21" ht="45" x14ac:dyDescent="0.25">
      <c r="A3800">
        <v>3747</v>
      </c>
      <c r="B3800" s="1443" t="s">
        <v>115</v>
      </c>
      <c r="C3800" s="1443">
        <v>1061640</v>
      </c>
      <c r="D3800" s="1443">
        <f t="shared" si="79"/>
        <v>1061660</v>
      </c>
      <c r="E3800" s="1442">
        <v>7.63</v>
      </c>
      <c r="F3800" s="1442">
        <v>161.04</v>
      </c>
      <c r="G3800" s="1442">
        <v>161.04</v>
      </c>
      <c r="H3800" s="1442">
        <v>2.4500000000000002</v>
      </c>
      <c r="I3800" s="1442">
        <v>37.18</v>
      </c>
      <c r="J3800" s="1442">
        <v>99892.6</v>
      </c>
      <c r="K3800" s="1442">
        <v>99892.6</v>
      </c>
      <c r="L3800" s="1442">
        <v>4639.2</v>
      </c>
      <c r="M3800" s="1442">
        <v>95253.4</v>
      </c>
      <c r="N3800" s="1445" t="s">
        <v>3054</v>
      </c>
      <c r="O3800" s="1440">
        <v>-8.6367046634037346E-13</v>
      </c>
      <c r="P3800" s="1440">
        <v>-8.6367046634037346E-13</v>
      </c>
      <c r="Q3800" s="1439">
        <v>-8.6367046634037346E-13</v>
      </c>
      <c r="R3800" s="1438"/>
      <c r="S3800" s="990"/>
      <c r="T3800" s="868"/>
      <c r="U3800" s="868"/>
    </row>
    <row r="3801" spans="1:21" ht="45" x14ac:dyDescent="0.25">
      <c r="A3801">
        <v>3748</v>
      </c>
      <c r="B3801" s="1443" t="s">
        <v>115</v>
      </c>
      <c r="C3801" s="1443">
        <v>1061660</v>
      </c>
      <c r="D3801" s="1443">
        <f t="shared" si="79"/>
        <v>1061680</v>
      </c>
      <c r="E3801" s="1442">
        <v>8.16</v>
      </c>
      <c r="F3801" s="1442">
        <v>157.97999999999999</v>
      </c>
      <c r="G3801" s="1442">
        <v>157.97999999999999</v>
      </c>
      <c r="H3801" s="1442">
        <v>1.1299999999999999</v>
      </c>
      <c r="I3801" s="1442">
        <v>35.79</v>
      </c>
      <c r="J3801" s="1442">
        <v>100050.58</v>
      </c>
      <c r="K3801" s="1442">
        <v>100050.58</v>
      </c>
      <c r="L3801" s="1442">
        <v>4675</v>
      </c>
      <c r="M3801" s="1442">
        <v>95375.58</v>
      </c>
      <c r="N3801" s="1445" t="s">
        <v>3054</v>
      </c>
      <c r="O3801" s="1440">
        <v>1.6207311666313131E-12</v>
      </c>
      <c r="P3801" s="1440">
        <v>1.6207311666313131E-12</v>
      </c>
      <c r="Q3801" s="1439">
        <v>1.6207311666313131E-12</v>
      </c>
      <c r="R3801" s="1438"/>
      <c r="S3801" s="990"/>
      <c r="T3801" s="868"/>
      <c r="U3801" s="868"/>
    </row>
    <row r="3802" spans="1:21" ht="45" x14ac:dyDescent="0.25">
      <c r="A3802">
        <v>3749</v>
      </c>
      <c r="B3802" s="1443" t="s">
        <v>115</v>
      </c>
      <c r="C3802" s="1443">
        <v>1061680</v>
      </c>
      <c r="D3802" s="1443">
        <f t="shared" si="79"/>
        <v>1061700</v>
      </c>
      <c r="E3802" s="1442">
        <v>7.49</v>
      </c>
      <c r="F3802" s="1442">
        <v>156.54</v>
      </c>
      <c r="G3802" s="1442">
        <v>156.54</v>
      </c>
      <c r="H3802" s="1442">
        <v>1.92</v>
      </c>
      <c r="I3802" s="1442">
        <v>30.51</v>
      </c>
      <c r="J3802" s="1442">
        <v>100207.12</v>
      </c>
      <c r="K3802" s="1442">
        <v>100207.12</v>
      </c>
      <c r="L3802" s="1442">
        <v>4705.51</v>
      </c>
      <c r="M3802" s="1442">
        <v>95501.61</v>
      </c>
      <c r="N3802" s="1445" t="s">
        <v>3054</v>
      </c>
      <c r="O3802" s="1440">
        <v>8.1686327735656899E-13</v>
      </c>
      <c r="P3802" s="1440">
        <v>8.1686327735656899E-13</v>
      </c>
      <c r="Q3802" s="1439">
        <v>8.1686327735656899E-13</v>
      </c>
      <c r="R3802" s="1438"/>
      <c r="S3802" s="990"/>
      <c r="T3802" s="868"/>
      <c r="U3802" s="868"/>
    </row>
    <row r="3803" spans="1:21" ht="45" x14ac:dyDescent="0.25">
      <c r="A3803">
        <v>3750</v>
      </c>
      <c r="B3803" s="1443" t="s">
        <v>115</v>
      </c>
      <c r="C3803" s="1443">
        <v>1061700</v>
      </c>
      <c r="D3803" s="1443">
        <f t="shared" si="79"/>
        <v>1061720</v>
      </c>
      <c r="E3803" s="1442">
        <v>7.31</v>
      </c>
      <c r="F3803" s="1442">
        <v>147.97999999999999</v>
      </c>
      <c r="G3803" s="1442">
        <v>147.97999999999999</v>
      </c>
      <c r="H3803" s="1442">
        <v>6.01</v>
      </c>
      <c r="I3803" s="1442">
        <v>79.3</v>
      </c>
      <c r="J3803" s="1442">
        <v>100355.09</v>
      </c>
      <c r="K3803" s="1442">
        <v>100355.09</v>
      </c>
      <c r="L3803" s="1442">
        <v>4784.8100000000004</v>
      </c>
      <c r="M3803" s="1442">
        <v>95570.28</v>
      </c>
      <c r="N3803" s="1445" t="s">
        <v>3054</v>
      </c>
      <c r="O3803" s="1440">
        <v>-1.5931552437104978E-12</v>
      </c>
      <c r="P3803" s="1440">
        <v>-1.5931552437104978E-12</v>
      </c>
      <c r="Q3803" s="1439">
        <v>-1.5931552437104978E-12</v>
      </c>
      <c r="R3803" s="1438"/>
      <c r="S3803" s="990"/>
      <c r="T3803" s="868"/>
      <c r="U3803" s="868"/>
    </row>
    <row r="3804" spans="1:21" ht="45" x14ac:dyDescent="0.25">
      <c r="A3804">
        <v>3751</v>
      </c>
      <c r="B3804" s="1443" t="s">
        <v>115</v>
      </c>
      <c r="C3804" s="1443">
        <v>1061720</v>
      </c>
      <c r="D3804" s="1443">
        <f t="shared" si="79"/>
        <v>1061740</v>
      </c>
      <c r="E3804" s="1442">
        <v>4.87</v>
      </c>
      <c r="F3804" s="1442">
        <v>121.76</v>
      </c>
      <c r="G3804" s="1442">
        <v>121.76</v>
      </c>
      <c r="H3804" s="1442">
        <v>2.84</v>
      </c>
      <c r="I3804" s="1442">
        <v>88.52</v>
      </c>
      <c r="J3804" s="1442">
        <v>100476.85</v>
      </c>
      <c r="K3804" s="1442">
        <v>100476.85</v>
      </c>
      <c r="L3804" s="1442">
        <v>4873.33</v>
      </c>
      <c r="M3804" s="1442">
        <v>95603.520000000004</v>
      </c>
      <c r="N3804" s="1445" t="s">
        <v>3054</v>
      </c>
      <c r="O3804" s="1440">
        <v>-2.0902479469692607E-12</v>
      </c>
      <c r="P3804" s="1440">
        <v>-2.0902479469692607E-12</v>
      </c>
      <c r="Q3804" s="1439">
        <v>-2.0902479469692607E-12</v>
      </c>
      <c r="R3804" s="1438"/>
      <c r="S3804" s="990"/>
      <c r="T3804" s="868"/>
      <c r="U3804" s="868"/>
    </row>
    <row r="3805" spans="1:21" ht="45" x14ac:dyDescent="0.25">
      <c r="A3805">
        <v>3752</v>
      </c>
      <c r="B3805" s="1443" t="s">
        <v>115</v>
      </c>
      <c r="C3805" s="1443">
        <v>1061740</v>
      </c>
      <c r="D3805" s="1443">
        <f t="shared" si="79"/>
        <v>1061760</v>
      </c>
      <c r="E3805" s="1442">
        <v>1.98</v>
      </c>
      <c r="F3805" s="1442">
        <v>68.52</v>
      </c>
      <c r="G3805" s="1442">
        <v>68.52</v>
      </c>
      <c r="H3805" s="1442">
        <v>3.09</v>
      </c>
      <c r="I3805" s="1442">
        <v>59.3</v>
      </c>
      <c r="J3805" s="1442">
        <v>100545.37</v>
      </c>
      <c r="K3805" s="1442">
        <v>100545.37</v>
      </c>
      <c r="L3805" s="1442">
        <v>4932.63</v>
      </c>
      <c r="M3805" s="1442">
        <v>95612.74</v>
      </c>
      <c r="N3805" s="1445" t="s">
        <v>3054</v>
      </c>
      <c r="O3805" s="1440">
        <v>-9.7463914833619232E-13</v>
      </c>
      <c r="P3805" s="1440">
        <v>-9.7463914833619232E-13</v>
      </c>
      <c r="Q3805" s="1439">
        <v>-9.7463914833619232E-13</v>
      </c>
      <c r="R3805" s="1438"/>
      <c r="S3805" s="990"/>
      <c r="T3805" s="868"/>
      <c r="U3805" s="868"/>
    </row>
    <row r="3806" spans="1:21" ht="45" x14ac:dyDescent="0.25">
      <c r="A3806">
        <v>3753</v>
      </c>
      <c r="B3806" s="1443" t="s">
        <v>115</v>
      </c>
      <c r="C3806" s="1443">
        <v>1061760</v>
      </c>
      <c r="D3806" s="1443">
        <f t="shared" si="79"/>
        <v>1061780</v>
      </c>
      <c r="E3806" s="1442">
        <v>5.78</v>
      </c>
      <c r="F3806" s="1442">
        <v>77.64</v>
      </c>
      <c r="G3806" s="1442">
        <v>77.64</v>
      </c>
      <c r="H3806" s="1442">
        <v>8.84</v>
      </c>
      <c r="I3806" s="1442">
        <v>119.33</v>
      </c>
      <c r="J3806" s="1442">
        <v>100623.02</v>
      </c>
      <c r="K3806" s="1442">
        <v>100623.02</v>
      </c>
      <c r="L3806" s="1442">
        <v>5051.96</v>
      </c>
      <c r="M3806" s="1442">
        <v>95571.06</v>
      </c>
      <c r="N3806" s="1445" t="s">
        <v>3054</v>
      </c>
      <c r="O3806" s="1440">
        <v>0</v>
      </c>
      <c r="P3806" s="1440">
        <v>0</v>
      </c>
      <c r="Q3806" s="1439">
        <v>0</v>
      </c>
      <c r="R3806" s="1438"/>
      <c r="S3806" s="990"/>
      <c r="T3806" s="868"/>
      <c r="U3806" s="868"/>
    </row>
    <row r="3807" spans="1:21" ht="45" x14ac:dyDescent="0.25">
      <c r="A3807">
        <v>3754</v>
      </c>
      <c r="B3807" s="1443" t="s">
        <v>115</v>
      </c>
      <c r="C3807" s="1443">
        <v>1061780</v>
      </c>
      <c r="D3807" s="1443">
        <f t="shared" ref="D3807:D3870" si="80">C3808</f>
        <v>1061800</v>
      </c>
      <c r="E3807" s="1442">
        <v>6.17</v>
      </c>
      <c r="F3807" s="1442">
        <v>120.25</v>
      </c>
      <c r="G3807" s="1442">
        <v>120.25</v>
      </c>
      <c r="H3807" s="1442">
        <v>7.58</v>
      </c>
      <c r="I3807" s="1442">
        <v>162.19</v>
      </c>
      <c r="J3807" s="1442">
        <v>100743.27</v>
      </c>
      <c r="K3807" s="1442">
        <v>100743.27</v>
      </c>
      <c r="L3807" s="1442">
        <v>5214.1499999999996</v>
      </c>
      <c r="M3807" s="1442">
        <v>95529.12</v>
      </c>
      <c r="N3807" s="1445" t="s">
        <v>3054</v>
      </c>
      <c r="O3807" s="1440">
        <v>-4.4966242165816792E-13</v>
      </c>
      <c r="P3807" s="1440">
        <v>-4.4966242165816792E-13</v>
      </c>
      <c r="Q3807" s="1439">
        <v>-4.4966242165816792E-13</v>
      </c>
      <c r="R3807" s="1438"/>
      <c r="S3807" s="990"/>
      <c r="T3807" s="868"/>
      <c r="U3807" s="868"/>
    </row>
    <row r="3808" spans="1:21" ht="30" x14ac:dyDescent="0.25">
      <c r="A3808">
        <v>3755</v>
      </c>
      <c r="B3808" s="1443" t="s">
        <v>115</v>
      </c>
      <c r="C3808" s="1443">
        <v>1061800</v>
      </c>
      <c r="D3808" s="1443">
        <f t="shared" si="80"/>
        <v>1061820</v>
      </c>
      <c r="E3808" s="1442">
        <v>11.92</v>
      </c>
      <c r="F3808" s="1442">
        <v>180.96</v>
      </c>
      <c r="G3808" s="1442">
        <v>180.96</v>
      </c>
      <c r="H3808" s="1442">
        <v>2.52</v>
      </c>
      <c r="I3808" s="1442">
        <v>101.04</v>
      </c>
      <c r="J3808" s="1442">
        <v>100924.22</v>
      </c>
      <c r="K3808" s="1442">
        <v>100924.22</v>
      </c>
      <c r="L3808" s="1442">
        <v>5315.19</v>
      </c>
      <c r="M3808" s="1442">
        <v>95609.03</v>
      </c>
      <c r="N3808" s="1445" t="s">
        <v>3053</v>
      </c>
      <c r="O3808" s="1440">
        <v>0</v>
      </c>
      <c r="P3808" s="1440">
        <v>0</v>
      </c>
      <c r="Q3808" s="1439">
        <v>0</v>
      </c>
      <c r="R3808" s="1438"/>
      <c r="S3808" s="990"/>
      <c r="T3808" s="868"/>
      <c r="U3808" s="868"/>
    </row>
    <row r="3809" spans="1:21" ht="30" x14ac:dyDescent="0.25">
      <c r="A3809">
        <v>3756</v>
      </c>
      <c r="B3809" s="1443" t="s">
        <v>115</v>
      </c>
      <c r="C3809" s="1443">
        <v>1061820</v>
      </c>
      <c r="D3809" s="1443">
        <f t="shared" si="80"/>
        <v>1061840</v>
      </c>
      <c r="E3809" s="1442">
        <v>10.29</v>
      </c>
      <c r="F3809" s="1442">
        <v>222.14</v>
      </c>
      <c r="G3809" s="1442">
        <v>222.14</v>
      </c>
      <c r="H3809" s="1442">
        <v>0</v>
      </c>
      <c r="I3809" s="1442">
        <v>25.24</v>
      </c>
      <c r="J3809" s="1442">
        <v>101146.36</v>
      </c>
      <c r="K3809" s="1442">
        <v>101146.36</v>
      </c>
      <c r="L3809" s="1442">
        <v>5340.43</v>
      </c>
      <c r="M3809" s="1442">
        <v>95805.93</v>
      </c>
      <c r="N3809" s="1445" t="s">
        <v>3053</v>
      </c>
      <c r="O3809" s="1440">
        <v>26.654247908786378</v>
      </c>
      <c r="P3809" s="1440">
        <v>6.8630010940690047</v>
      </c>
      <c r="Q3809" s="1439">
        <v>5.8814826981534738E-3</v>
      </c>
      <c r="R3809" s="1438"/>
      <c r="S3809" s="990"/>
      <c r="T3809" s="868"/>
      <c r="U3809" s="868"/>
    </row>
    <row r="3810" spans="1:21" ht="30" x14ac:dyDescent="0.25">
      <c r="A3810">
        <v>3757</v>
      </c>
      <c r="B3810" s="1443" t="s">
        <v>115</v>
      </c>
      <c r="C3810" s="1443">
        <v>1061840</v>
      </c>
      <c r="D3810" s="1443">
        <f t="shared" si="80"/>
        <v>1061860</v>
      </c>
      <c r="E3810" s="1442">
        <v>36.130000000000003</v>
      </c>
      <c r="F3810" s="1442">
        <v>464.18</v>
      </c>
      <c r="G3810" s="1442">
        <v>464.18</v>
      </c>
      <c r="H3810" s="1442">
        <v>0.99</v>
      </c>
      <c r="I3810" s="1442">
        <v>9.9499999999999993</v>
      </c>
      <c r="J3810" s="1442">
        <v>101610.54</v>
      </c>
      <c r="K3810" s="1442">
        <v>101610.54</v>
      </c>
      <c r="L3810" s="1442">
        <v>5350.38</v>
      </c>
      <c r="M3810" s="1442">
        <v>96260.160000000003</v>
      </c>
      <c r="N3810" s="1445" t="s">
        <v>3053</v>
      </c>
      <c r="O3810" s="1440">
        <v>134.10936155664501</v>
      </c>
      <c r="P3810" s="1440">
        <v>93.942244120308004</v>
      </c>
      <c r="Q3810" s="1439">
        <v>60.905565907129038</v>
      </c>
      <c r="R3810" s="1438"/>
      <c r="S3810" s="990"/>
      <c r="T3810" s="868"/>
      <c r="U3810" s="868"/>
    </row>
    <row r="3811" spans="1:21" ht="30" x14ac:dyDescent="0.25">
      <c r="A3811">
        <v>3758</v>
      </c>
      <c r="B3811" s="1443" t="s">
        <v>115</v>
      </c>
      <c r="C3811" s="1443">
        <v>1061860</v>
      </c>
      <c r="D3811" s="1443">
        <f t="shared" si="80"/>
        <v>1061880</v>
      </c>
      <c r="E3811" s="1442">
        <v>47</v>
      </c>
      <c r="F3811" s="1442">
        <v>794</v>
      </c>
      <c r="G3811" s="1442">
        <v>794</v>
      </c>
      <c r="H3811" s="1442">
        <v>1.91</v>
      </c>
      <c r="I3811" s="1442">
        <v>30.54</v>
      </c>
      <c r="J3811" s="1442">
        <v>102404.54</v>
      </c>
      <c r="K3811" s="1442">
        <v>102404.54</v>
      </c>
      <c r="L3811" s="1442">
        <v>5380.91</v>
      </c>
      <c r="M3811" s="1442">
        <v>97023.62</v>
      </c>
      <c r="N3811" s="1445" t="s">
        <v>3053</v>
      </c>
      <c r="O3811" s="1440">
        <v>198.80792595135739</v>
      </c>
      <c r="P3811" s="1440">
        <v>124.48254668435678</v>
      </c>
      <c r="Q3811" s="1439">
        <v>67.47674348250591</v>
      </c>
      <c r="R3811" s="1438"/>
      <c r="S3811" s="990"/>
      <c r="T3811" s="868"/>
      <c r="U3811" s="868"/>
    </row>
    <row r="3812" spans="1:21" ht="30" x14ac:dyDescent="0.25">
      <c r="A3812">
        <v>3759</v>
      </c>
      <c r="B3812" s="1443" t="s">
        <v>115</v>
      </c>
      <c r="C3812" s="1443">
        <v>1061880</v>
      </c>
      <c r="D3812" s="1443">
        <f t="shared" si="80"/>
        <v>1061900</v>
      </c>
      <c r="E3812" s="1442">
        <v>44.75</v>
      </c>
      <c r="F3812" s="1442">
        <v>806.7</v>
      </c>
      <c r="G3812" s="1442">
        <v>806.7</v>
      </c>
      <c r="H3812" s="1442">
        <v>8.93</v>
      </c>
      <c r="I3812" s="1442">
        <v>122.77</v>
      </c>
      <c r="J3812" s="1442">
        <v>103211.23</v>
      </c>
      <c r="K3812" s="1442">
        <v>103211.23</v>
      </c>
      <c r="L3812" s="1442">
        <v>5503.69</v>
      </c>
      <c r="M3812" s="1442">
        <v>97707.55</v>
      </c>
      <c r="N3812" s="1445" t="s">
        <v>3053</v>
      </c>
      <c r="O3812" s="1440">
        <v>49.265653834302988</v>
      </c>
      <c r="P3812" s="1440">
        <v>0.96881768950592362</v>
      </c>
      <c r="Q3812" s="1439">
        <v>1.8819767436461739E-12</v>
      </c>
      <c r="R3812" s="1438"/>
      <c r="S3812" s="990"/>
      <c r="T3812" s="868"/>
      <c r="U3812" s="868"/>
    </row>
    <row r="3813" spans="1:21" ht="45" x14ac:dyDescent="0.25">
      <c r="A3813">
        <v>3760</v>
      </c>
      <c r="B3813" s="1443" t="s">
        <v>115</v>
      </c>
      <c r="C3813" s="1443">
        <v>1061900</v>
      </c>
      <c r="D3813" s="1443">
        <f t="shared" si="80"/>
        <v>1061920</v>
      </c>
      <c r="E3813" s="1442">
        <v>12.78</v>
      </c>
      <c r="F3813" s="1442">
        <v>528.37</v>
      </c>
      <c r="G3813" s="1442">
        <v>528.37</v>
      </c>
      <c r="H3813" s="1442">
        <v>1.94</v>
      </c>
      <c r="I3813" s="1442">
        <v>119.01</v>
      </c>
      <c r="J3813" s="1442">
        <v>103739.61</v>
      </c>
      <c r="K3813" s="1442">
        <v>103739.61</v>
      </c>
      <c r="L3813" s="1442">
        <v>5622.7</v>
      </c>
      <c r="M3813" s="1442">
        <v>98116.91</v>
      </c>
      <c r="N3813" s="1445" t="s">
        <v>3054</v>
      </c>
      <c r="O3813" s="1440">
        <v>-2.2751811479850598E-12</v>
      </c>
      <c r="P3813" s="1440">
        <v>-2.2751811479850598E-12</v>
      </c>
      <c r="Q3813" s="1439">
        <v>-2.2751811479850598E-12</v>
      </c>
      <c r="R3813" s="1438"/>
      <c r="S3813" s="990"/>
      <c r="T3813" s="868"/>
      <c r="U3813" s="868"/>
    </row>
    <row r="3814" spans="1:21" ht="45" x14ac:dyDescent="0.25">
      <c r="A3814">
        <v>3761</v>
      </c>
      <c r="B3814" s="1443" t="s">
        <v>115</v>
      </c>
      <c r="C3814" s="1443">
        <v>1061920</v>
      </c>
      <c r="D3814" s="1443">
        <f t="shared" si="80"/>
        <v>1061940</v>
      </c>
      <c r="E3814" s="1442">
        <v>4.5599999999999996</v>
      </c>
      <c r="F3814" s="1442">
        <v>171.4</v>
      </c>
      <c r="G3814" s="1442">
        <v>171.4</v>
      </c>
      <c r="H3814" s="1442">
        <v>4.71</v>
      </c>
      <c r="I3814" s="1442">
        <v>67.48</v>
      </c>
      <c r="J3814" s="1442">
        <v>103911.01</v>
      </c>
      <c r="K3814" s="1442">
        <v>103911.01</v>
      </c>
      <c r="L3814" s="1442">
        <v>5690.18</v>
      </c>
      <c r="M3814" s="1442">
        <v>98220.83</v>
      </c>
      <c r="N3814" s="1445" t="s">
        <v>3054</v>
      </c>
      <c r="O3814" s="1440">
        <v>11.037265890186447</v>
      </c>
      <c r="P3814" s="1440">
        <v>0</v>
      </c>
      <c r="Q3814" s="1439">
        <v>0</v>
      </c>
      <c r="R3814" s="1438"/>
      <c r="S3814" s="990"/>
      <c r="T3814" s="868"/>
      <c r="U3814" s="868"/>
    </row>
    <row r="3815" spans="1:21" ht="45" x14ac:dyDescent="0.25">
      <c r="A3815">
        <v>3762</v>
      </c>
      <c r="B3815" s="1443" t="s">
        <v>115</v>
      </c>
      <c r="C3815" s="1443">
        <v>1061940</v>
      </c>
      <c r="D3815" s="1443">
        <f t="shared" si="80"/>
        <v>1061960</v>
      </c>
      <c r="E3815" s="1442">
        <v>15.86</v>
      </c>
      <c r="F3815" s="1442">
        <v>204.11</v>
      </c>
      <c r="G3815" s="1442">
        <v>204.11</v>
      </c>
      <c r="H3815" s="1442">
        <v>3.47</v>
      </c>
      <c r="I3815" s="1442">
        <v>81.86</v>
      </c>
      <c r="J3815" s="1442">
        <v>104115.12</v>
      </c>
      <c r="K3815" s="1442">
        <v>104115.12</v>
      </c>
      <c r="L3815" s="1442">
        <v>5772.03</v>
      </c>
      <c r="M3815" s="1442">
        <v>98343.09</v>
      </c>
      <c r="N3815" s="1445" t="s">
        <v>3054</v>
      </c>
      <c r="O3815" s="1440">
        <v>-1.26329342145192E-12</v>
      </c>
      <c r="P3815" s="1440">
        <v>-1.26329342145192E-12</v>
      </c>
      <c r="Q3815" s="1439">
        <v>-1.26329342145192E-12</v>
      </c>
      <c r="R3815" s="1438"/>
      <c r="S3815" s="990"/>
      <c r="T3815" s="868"/>
      <c r="U3815" s="868"/>
    </row>
    <row r="3816" spans="1:21" ht="45" x14ac:dyDescent="0.25">
      <c r="A3816">
        <v>3763</v>
      </c>
      <c r="B3816" s="1443" t="s">
        <v>115</v>
      </c>
      <c r="C3816" s="1443">
        <v>1061960</v>
      </c>
      <c r="D3816" s="1443">
        <f t="shared" si="80"/>
        <v>1061980</v>
      </c>
      <c r="E3816" s="1442">
        <v>10.98</v>
      </c>
      <c r="F3816" s="1442">
        <v>268.33999999999997</v>
      </c>
      <c r="G3816" s="1442">
        <v>268.33999999999997</v>
      </c>
      <c r="H3816" s="1442">
        <v>3.1</v>
      </c>
      <c r="I3816" s="1442">
        <v>65.8</v>
      </c>
      <c r="J3816" s="1442">
        <v>104383.45</v>
      </c>
      <c r="K3816" s="1442">
        <v>104383.45</v>
      </c>
      <c r="L3816" s="1442">
        <v>5837.83</v>
      </c>
      <c r="M3816" s="1442">
        <v>98545.62</v>
      </c>
      <c r="N3816" s="1445" t="s">
        <v>3054</v>
      </c>
      <c r="O3816" s="1440">
        <v>1.5730813945515285E-12</v>
      </c>
      <c r="P3816" s="1440">
        <v>1.5730813945515285E-12</v>
      </c>
      <c r="Q3816" s="1439">
        <v>1.5730813945515285E-12</v>
      </c>
      <c r="R3816" s="1438"/>
      <c r="S3816" s="990"/>
      <c r="T3816" s="868"/>
      <c r="U3816" s="868"/>
    </row>
    <row r="3817" spans="1:21" ht="45" x14ac:dyDescent="0.25">
      <c r="A3817">
        <v>3764</v>
      </c>
      <c r="B3817" s="1443" t="s">
        <v>115</v>
      </c>
      <c r="C3817" s="1443">
        <v>1061980</v>
      </c>
      <c r="D3817" s="1443">
        <f t="shared" si="80"/>
        <v>1062000</v>
      </c>
      <c r="E3817" s="1442">
        <v>10.95</v>
      </c>
      <c r="F3817" s="1442">
        <v>219.26</v>
      </c>
      <c r="G3817" s="1442">
        <v>219.26</v>
      </c>
      <c r="H3817" s="1442">
        <v>6.66</v>
      </c>
      <c r="I3817" s="1442">
        <v>97.64</v>
      </c>
      <c r="J3817" s="1442">
        <v>104602.71</v>
      </c>
      <c r="K3817" s="1442">
        <v>104602.71</v>
      </c>
      <c r="L3817" s="1442">
        <v>5935.48</v>
      </c>
      <c r="M3817" s="1442">
        <v>98667.24</v>
      </c>
      <c r="N3817" s="1445" t="s">
        <v>3054</v>
      </c>
      <c r="O3817" s="1440">
        <v>1.4893995655686856E-12</v>
      </c>
      <c r="P3817" s="1440">
        <v>1.4893995655686856E-12</v>
      </c>
      <c r="Q3817" s="1439">
        <v>1.4893995655686856E-12</v>
      </c>
      <c r="R3817" s="1438"/>
      <c r="S3817" s="990"/>
      <c r="T3817" s="868"/>
      <c r="U3817" s="868"/>
    </row>
    <row r="3818" spans="1:21" ht="45" x14ac:dyDescent="0.25">
      <c r="A3818">
        <v>3765</v>
      </c>
      <c r="B3818" s="1443" t="s">
        <v>115</v>
      </c>
      <c r="C3818" s="1443">
        <v>1062000</v>
      </c>
      <c r="D3818" s="1443">
        <f t="shared" si="80"/>
        <v>1062020</v>
      </c>
      <c r="E3818" s="1442">
        <v>10.65</v>
      </c>
      <c r="F3818" s="1442">
        <v>215.96</v>
      </c>
      <c r="G3818" s="1442">
        <v>215.96</v>
      </c>
      <c r="H3818" s="1442">
        <v>3.83</v>
      </c>
      <c r="I3818" s="1442">
        <v>104.88</v>
      </c>
      <c r="J3818" s="1442">
        <v>104818.67</v>
      </c>
      <c r="K3818" s="1442">
        <v>104818.67</v>
      </c>
      <c r="L3818" s="1442">
        <v>6040.35</v>
      </c>
      <c r="M3818" s="1442">
        <v>98778.32</v>
      </c>
      <c r="N3818" s="1445" t="s">
        <v>3054</v>
      </c>
      <c r="O3818" s="1440">
        <v>-1.6060678209733813E-12</v>
      </c>
      <c r="P3818" s="1440">
        <v>-1.6060678209733813E-12</v>
      </c>
      <c r="Q3818" s="1439">
        <v>-1.6060678209733813E-12</v>
      </c>
      <c r="R3818" s="1438"/>
      <c r="S3818" s="990"/>
      <c r="T3818" s="868"/>
      <c r="U3818" s="868"/>
    </row>
    <row r="3819" spans="1:21" ht="45" x14ac:dyDescent="0.25">
      <c r="A3819">
        <v>3766</v>
      </c>
      <c r="B3819" s="1443" t="s">
        <v>115</v>
      </c>
      <c r="C3819" s="1443">
        <v>1062020</v>
      </c>
      <c r="D3819" s="1443">
        <f t="shared" si="80"/>
        <v>1062040</v>
      </c>
      <c r="E3819" s="1442">
        <v>8.83</v>
      </c>
      <c r="F3819" s="1442">
        <v>194.82</v>
      </c>
      <c r="G3819" s="1442">
        <v>194.82</v>
      </c>
      <c r="H3819" s="1442">
        <v>2.08</v>
      </c>
      <c r="I3819" s="1442">
        <v>59.1</v>
      </c>
      <c r="J3819" s="1442">
        <v>105013.49</v>
      </c>
      <c r="K3819" s="1442">
        <v>105013.49</v>
      </c>
      <c r="L3819" s="1442">
        <v>6099.45</v>
      </c>
      <c r="M3819" s="1442">
        <v>98914.04</v>
      </c>
      <c r="N3819" s="1445" t="s">
        <v>3054</v>
      </c>
      <c r="O3819" s="1440">
        <v>7.7324145424464043E-13</v>
      </c>
      <c r="P3819" s="1440">
        <v>7.7324145424464043E-13</v>
      </c>
      <c r="Q3819" s="1439">
        <v>7.7324145424464043E-13</v>
      </c>
      <c r="R3819" s="1438"/>
      <c r="S3819" s="990"/>
      <c r="T3819" s="868"/>
      <c r="U3819" s="868"/>
    </row>
    <row r="3820" spans="1:21" ht="45" x14ac:dyDescent="0.25">
      <c r="A3820">
        <v>3767</v>
      </c>
      <c r="B3820" s="1443" t="s">
        <v>115</v>
      </c>
      <c r="C3820" s="1443">
        <v>1062040</v>
      </c>
      <c r="D3820" s="1443">
        <f t="shared" si="80"/>
        <v>1062060</v>
      </c>
      <c r="E3820" s="1442">
        <v>14.69</v>
      </c>
      <c r="F3820" s="1442">
        <v>235.24</v>
      </c>
      <c r="G3820" s="1442">
        <v>235.24</v>
      </c>
      <c r="H3820" s="1442">
        <v>3.14</v>
      </c>
      <c r="I3820" s="1442">
        <v>52.18</v>
      </c>
      <c r="J3820" s="1442">
        <v>105248.72</v>
      </c>
      <c r="K3820" s="1442">
        <v>105248.72</v>
      </c>
      <c r="L3820" s="1442">
        <v>6151.63</v>
      </c>
      <c r="M3820" s="1442">
        <v>99097.09</v>
      </c>
      <c r="N3820" s="1445" t="s">
        <v>3054</v>
      </c>
      <c r="O3820" s="1440">
        <v>0</v>
      </c>
      <c r="P3820" s="1440">
        <v>0</v>
      </c>
      <c r="Q3820" s="1439">
        <v>0</v>
      </c>
      <c r="R3820" s="1438"/>
      <c r="S3820" s="990"/>
      <c r="T3820" s="868"/>
      <c r="U3820" s="868"/>
    </row>
    <row r="3821" spans="1:21" ht="45" x14ac:dyDescent="0.25">
      <c r="A3821">
        <v>3768</v>
      </c>
      <c r="B3821" s="1443" t="s">
        <v>115</v>
      </c>
      <c r="C3821" s="1443">
        <v>1062060</v>
      </c>
      <c r="D3821" s="1443">
        <f t="shared" si="80"/>
        <v>1062080</v>
      </c>
      <c r="E3821" s="1442">
        <v>9.69</v>
      </c>
      <c r="F3821" s="1442">
        <v>243.8</v>
      </c>
      <c r="G3821" s="1442">
        <v>243.8</v>
      </c>
      <c r="H3821" s="1442">
        <v>5.97</v>
      </c>
      <c r="I3821" s="1442">
        <v>91.04</v>
      </c>
      <c r="J3821" s="1442">
        <v>105492.52</v>
      </c>
      <c r="K3821" s="1442">
        <v>105492.52</v>
      </c>
      <c r="L3821" s="1442">
        <v>6242.68</v>
      </c>
      <c r="M3821" s="1442">
        <v>99249.85</v>
      </c>
      <c r="N3821" s="1445" t="s">
        <v>3054</v>
      </c>
      <c r="O3821" s="1440">
        <v>-1.5420789217135262E-12</v>
      </c>
      <c r="P3821" s="1440">
        <v>-1.5420789217135262E-12</v>
      </c>
      <c r="Q3821" s="1439">
        <v>-1.5420789217135262E-12</v>
      </c>
      <c r="R3821" s="1438"/>
      <c r="S3821" s="990"/>
      <c r="T3821" s="868"/>
      <c r="U3821" s="868"/>
    </row>
    <row r="3822" spans="1:21" ht="45" x14ac:dyDescent="0.25">
      <c r="A3822">
        <v>3769</v>
      </c>
      <c r="B3822" s="1443" t="s">
        <v>115</v>
      </c>
      <c r="C3822" s="1443">
        <v>1062080</v>
      </c>
      <c r="D3822" s="1443">
        <f t="shared" si="80"/>
        <v>1062100</v>
      </c>
      <c r="E3822" s="1442">
        <v>9.7799999999999994</v>
      </c>
      <c r="F3822" s="1442">
        <v>194.71</v>
      </c>
      <c r="G3822" s="1442">
        <v>194.71</v>
      </c>
      <c r="H3822" s="1442">
        <v>3.76</v>
      </c>
      <c r="I3822" s="1442">
        <v>97.23</v>
      </c>
      <c r="J3822" s="1442">
        <v>105687.23</v>
      </c>
      <c r="K3822" s="1442">
        <v>105687.23</v>
      </c>
      <c r="L3822" s="1442">
        <v>6339.91</v>
      </c>
      <c r="M3822" s="1442">
        <v>99347.33</v>
      </c>
      <c r="N3822" s="1445" t="s">
        <v>3054</v>
      </c>
      <c r="O3822" s="1440">
        <v>-8.4344297003406813E-13</v>
      </c>
      <c r="P3822" s="1440">
        <v>-8.4344297003406813E-13</v>
      </c>
      <c r="Q3822" s="1439">
        <v>-8.4344297003406813E-13</v>
      </c>
      <c r="R3822" s="1438"/>
      <c r="S3822" s="990"/>
      <c r="T3822" s="868"/>
      <c r="U3822" s="868"/>
    </row>
    <row r="3823" spans="1:21" ht="45" x14ac:dyDescent="0.25">
      <c r="A3823">
        <v>3770</v>
      </c>
      <c r="B3823" s="1443" t="s">
        <v>115</v>
      </c>
      <c r="C3823" s="1443">
        <v>1062100</v>
      </c>
      <c r="D3823" s="1443">
        <f t="shared" si="80"/>
        <v>1062120</v>
      </c>
      <c r="E3823" s="1442">
        <v>9.0299999999999994</v>
      </c>
      <c r="F3823" s="1442">
        <v>188.13</v>
      </c>
      <c r="G3823" s="1442">
        <v>188.13</v>
      </c>
      <c r="H3823" s="1442">
        <v>3.08</v>
      </c>
      <c r="I3823" s="1442">
        <v>68.31</v>
      </c>
      <c r="J3823" s="1442">
        <v>105875.37</v>
      </c>
      <c r="K3823" s="1442">
        <v>105875.37</v>
      </c>
      <c r="L3823" s="1442">
        <v>6408.22</v>
      </c>
      <c r="M3823" s="1442">
        <v>99467.15</v>
      </c>
      <c r="N3823" s="1445" t="s">
        <v>3054</v>
      </c>
      <c r="O3823" s="1440">
        <v>0</v>
      </c>
      <c r="P3823" s="1440">
        <v>0</v>
      </c>
      <c r="Q3823" s="1439">
        <v>0</v>
      </c>
      <c r="R3823" s="1438"/>
      <c r="S3823" s="990"/>
      <c r="T3823" s="868"/>
      <c r="U3823" s="868"/>
    </row>
    <row r="3824" spans="1:21" ht="45" x14ac:dyDescent="0.25">
      <c r="A3824">
        <v>3771</v>
      </c>
      <c r="B3824" s="1443" t="s">
        <v>115</v>
      </c>
      <c r="C3824" s="1443">
        <v>1062120</v>
      </c>
      <c r="D3824" s="1443">
        <f t="shared" si="80"/>
        <v>1062140</v>
      </c>
      <c r="E3824" s="1442">
        <v>10.039999999999999</v>
      </c>
      <c r="F3824" s="1442">
        <v>190.71</v>
      </c>
      <c r="G3824" s="1442">
        <v>190.71</v>
      </c>
      <c r="H3824" s="1442">
        <v>0.06</v>
      </c>
      <c r="I3824" s="1442">
        <v>31.38</v>
      </c>
      <c r="J3824" s="1442">
        <v>106066.07</v>
      </c>
      <c r="K3824" s="1442">
        <v>106066.07</v>
      </c>
      <c r="L3824" s="1442">
        <v>6439.59</v>
      </c>
      <c r="M3824" s="1442">
        <v>99626.48</v>
      </c>
      <c r="N3824" s="1445" t="s">
        <v>3054</v>
      </c>
      <c r="O3824" s="1440">
        <v>-1.6597919567549145E-12</v>
      </c>
      <c r="P3824" s="1440">
        <v>-1.6597919567549145E-12</v>
      </c>
      <c r="Q3824" s="1439">
        <v>-1.6597919567549145E-12</v>
      </c>
      <c r="R3824" s="1438"/>
      <c r="S3824" s="990"/>
      <c r="T3824" s="868"/>
      <c r="U3824" s="868"/>
    </row>
    <row r="3825" spans="1:21" ht="45" x14ac:dyDescent="0.25">
      <c r="A3825">
        <v>3772</v>
      </c>
      <c r="B3825" s="1443" t="s">
        <v>115</v>
      </c>
      <c r="C3825" s="1443">
        <v>1062140</v>
      </c>
      <c r="D3825" s="1443">
        <f t="shared" si="80"/>
        <v>1062160</v>
      </c>
      <c r="E3825" s="1442">
        <v>6.23</v>
      </c>
      <c r="F3825" s="1442">
        <v>162.69</v>
      </c>
      <c r="G3825" s="1442">
        <v>162.69</v>
      </c>
      <c r="H3825" s="1442">
        <v>5.2</v>
      </c>
      <c r="I3825" s="1442">
        <v>52.66</v>
      </c>
      <c r="J3825" s="1442">
        <v>106228.77</v>
      </c>
      <c r="K3825" s="1442">
        <v>106228.77</v>
      </c>
      <c r="L3825" s="1442">
        <v>6492.26</v>
      </c>
      <c r="M3825" s="1442">
        <v>99736.51</v>
      </c>
      <c r="N3825" s="1445" t="s">
        <v>3054</v>
      </c>
      <c r="O3825" s="1440">
        <v>-8.0681034093928609E-13</v>
      </c>
      <c r="P3825" s="1440">
        <v>-8.0681034093928609E-13</v>
      </c>
      <c r="Q3825" s="1439">
        <v>-8.0681034093928609E-13</v>
      </c>
      <c r="R3825" s="1438"/>
      <c r="S3825" s="990"/>
      <c r="T3825" s="868"/>
      <c r="U3825" s="868"/>
    </row>
    <row r="3826" spans="1:21" ht="45" x14ac:dyDescent="0.25">
      <c r="A3826">
        <v>3773</v>
      </c>
      <c r="B3826" s="1443" t="s">
        <v>115</v>
      </c>
      <c r="C3826" s="1443">
        <v>1062160</v>
      </c>
      <c r="D3826" s="1443">
        <f t="shared" si="80"/>
        <v>1062180</v>
      </c>
      <c r="E3826" s="1442">
        <v>12.35</v>
      </c>
      <c r="F3826" s="1442">
        <v>185.83</v>
      </c>
      <c r="G3826" s="1442">
        <v>185.83</v>
      </c>
      <c r="H3826" s="1442">
        <v>7.0000000000000007E-2</v>
      </c>
      <c r="I3826" s="1442">
        <v>52.76</v>
      </c>
      <c r="J3826" s="1442">
        <v>106414.59</v>
      </c>
      <c r="K3826" s="1442">
        <v>106414.59</v>
      </c>
      <c r="L3826" s="1442">
        <v>6545.02</v>
      </c>
      <c r="M3826" s="1442">
        <v>99869.58</v>
      </c>
      <c r="N3826" s="1445" t="s">
        <v>3054</v>
      </c>
      <c r="O3826" s="1440">
        <v>-1.3136135051417538E-12</v>
      </c>
      <c r="P3826" s="1440">
        <v>-1.3136135051417538E-12</v>
      </c>
      <c r="Q3826" s="1439">
        <v>-1.3136135051417538E-12</v>
      </c>
      <c r="R3826" s="1438"/>
      <c r="S3826" s="990"/>
      <c r="T3826" s="868"/>
      <c r="U3826" s="868"/>
    </row>
    <row r="3827" spans="1:21" ht="45" x14ac:dyDescent="0.25">
      <c r="A3827">
        <v>3774</v>
      </c>
      <c r="B3827" s="1443" t="s">
        <v>115</v>
      </c>
      <c r="C3827" s="1443">
        <v>1062180</v>
      </c>
      <c r="D3827" s="1443">
        <f t="shared" si="80"/>
        <v>1062200</v>
      </c>
      <c r="E3827" s="1442">
        <v>6.96</v>
      </c>
      <c r="F3827" s="1442">
        <v>193.13</v>
      </c>
      <c r="G3827" s="1442">
        <v>193.13</v>
      </c>
      <c r="H3827" s="1442">
        <v>2.1</v>
      </c>
      <c r="I3827" s="1442">
        <v>21.71</v>
      </c>
      <c r="J3827" s="1442">
        <v>106607.72</v>
      </c>
      <c r="K3827" s="1442">
        <v>106607.72</v>
      </c>
      <c r="L3827" s="1442">
        <v>6566.72</v>
      </c>
      <c r="M3827" s="1442">
        <v>100041</v>
      </c>
      <c r="N3827" s="1445" t="s">
        <v>3054</v>
      </c>
      <c r="O3827" s="1440">
        <v>2.320576466032882</v>
      </c>
      <c r="P3827" s="1440">
        <v>2.0247322695305225E-2</v>
      </c>
      <c r="Q3827" s="1439">
        <v>-6.8306380936048516E-13</v>
      </c>
      <c r="R3827" s="1438"/>
      <c r="S3827" s="990"/>
      <c r="T3827" s="868"/>
      <c r="U3827" s="868"/>
    </row>
    <row r="3828" spans="1:21" ht="45" x14ac:dyDescent="0.25">
      <c r="A3828">
        <v>3775</v>
      </c>
      <c r="B3828" s="1443" t="s">
        <v>115</v>
      </c>
      <c r="C3828" s="1443">
        <v>1062200</v>
      </c>
      <c r="D3828" s="1443">
        <f t="shared" si="80"/>
        <v>1062220</v>
      </c>
      <c r="E3828" s="1442">
        <v>18.23</v>
      </c>
      <c r="F3828" s="1442">
        <v>262.66000000000003</v>
      </c>
      <c r="G3828" s="1442">
        <v>262.66000000000003</v>
      </c>
      <c r="H3828" s="1442">
        <v>3.42</v>
      </c>
      <c r="I3828" s="1442">
        <v>51.74</v>
      </c>
      <c r="J3828" s="1442">
        <v>106870.38</v>
      </c>
      <c r="K3828" s="1442">
        <v>106870.38</v>
      </c>
      <c r="L3828" s="1442">
        <v>6618.46</v>
      </c>
      <c r="M3828" s="1442">
        <v>100251.92</v>
      </c>
      <c r="N3828" s="1445" t="s">
        <v>3054</v>
      </c>
      <c r="O3828" s="1440">
        <v>28.423893605089969</v>
      </c>
      <c r="P3828" s="1440">
        <v>18.03505125724239</v>
      </c>
      <c r="Q3828" s="1439">
        <v>9.9990830398945629</v>
      </c>
      <c r="R3828" s="1438"/>
      <c r="S3828" s="990"/>
      <c r="T3828" s="868"/>
      <c r="U3828" s="868"/>
    </row>
    <row r="3829" spans="1:21" ht="45" x14ac:dyDescent="0.25">
      <c r="A3829">
        <v>3776</v>
      </c>
      <c r="B3829" s="1443" t="s">
        <v>115</v>
      </c>
      <c r="C3829" s="1443">
        <v>1062220</v>
      </c>
      <c r="D3829" s="1443">
        <f t="shared" si="80"/>
        <v>1062240</v>
      </c>
      <c r="E3829" s="1442">
        <v>22.8</v>
      </c>
      <c r="F3829" s="1442">
        <v>410.31</v>
      </c>
      <c r="G3829" s="1442">
        <v>410.31</v>
      </c>
      <c r="H3829" s="1442">
        <v>3.27</v>
      </c>
      <c r="I3829" s="1442">
        <v>66.84</v>
      </c>
      <c r="J3829" s="1442">
        <v>107280.69</v>
      </c>
      <c r="K3829" s="1442">
        <v>107280.69</v>
      </c>
      <c r="L3829" s="1442">
        <v>6685.3</v>
      </c>
      <c r="M3829" s="1442">
        <v>100595.38</v>
      </c>
      <c r="N3829" s="1445" t="s">
        <v>3054</v>
      </c>
      <c r="O3829" s="1440">
        <v>60.783326021853696</v>
      </c>
      <c r="P3829" s="1440">
        <v>44.042039717646652</v>
      </c>
      <c r="Q3829" s="1439">
        <v>29.991714547568566</v>
      </c>
      <c r="R3829" s="1438"/>
      <c r="S3829" s="990"/>
      <c r="T3829" s="868"/>
      <c r="U3829" s="868"/>
    </row>
    <row r="3830" spans="1:21" ht="45" x14ac:dyDescent="0.25">
      <c r="A3830">
        <v>3777</v>
      </c>
      <c r="B3830" s="1443" t="s">
        <v>115</v>
      </c>
      <c r="C3830" s="1443">
        <v>1062240</v>
      </c>
      <c r="D3830" s="1443">
        <f t="shared" si="80"/>
        <v>1062260</v>
      </c>
      <c r="E3830" s="1442">
        <v>19.37</v>
      </c>
      <c r="F3830" s="1442">
        <v>421.77</v>
      </c>
      <c r="G3830" s="1442">
        <v>421.77</v>
      </c>
      <c r="H3830" s="1442">
        <v>3.15</v>
      </c>
      <c r="I3830" s="1442">
        <v>64.16</v>
      </c>
      <c r="J3830" s="1442">
        <v>107702.46</v>
      </c>
      <c r="K3830" s="1442">
        <v>107702.46</v>
      </c>
      <c r="L3830" s="1442">
        <v>6749.47</v>
      </c>
      <c r="M3830" s="1442">
        <v>100952.99</v>
      </c>
      <c r="N3830" s="1445" t="s">
        <v>3054</v>
      </c>
      <c r="O3830" s="1440">
        <v>55.218334201335786</v>
      </c>
      <c r="P3830" s="1440">
        <v>35.980549518527852</v>
      </c>
      <c r="Q3830" s="1439">
        <v>20.847021095178956</v>
      </c>
      <c r="R3830" s="1438"/>
      <c r="S3830" s="990"/>
      <c r="T3830" s="868"/>
      <c r="U3830" s="868"/>
    </row>
    <row r="3831" spans="1:21" ht="45" x14ac:dyDescent="0.25">
      <c r="A3831">
        <v>3778</v>
      </c>
      <c r="B3831" s="1443" t="s">
        <v>115</v>
      </c>
      <c r="C3831" s="1443">
        <v>1062260</v>
      </c>
      <c r="D3831" s="1443">
        <f t="shared" si="80"/>
        <v>1062280</v>
      </c>
      <c r="E3831" s="1442">
        <v>22.91</v>
      </c>
      <c r="F3831" s="1442">
        <v>422.87</v>
      </c>
      <c r="G3831" s="1442">
        <v>422.87</v>
      </c>
      <c r="H3831" s="1442">
        <v>6.53</v>
      </c>
      <c r="I3831" s="1442">
        <v>96.78</v>
      </c>
      <c r="J3831" s="1442">
        <v>108125.33</v>
      </c>
      <c r="K3831" s="1442">
        <v>108125.33</v>
      </c>
      <c r="L3831" s="1442">
        <v>6846.25</v>
      </c>
      <c r="M3831" s="1442">
        <v>101279.08</v>
      </c>
      <c r="N3831" s="1445" t="s">
        <v>3054</v>
      </c>
      <c r="O3831" s="1440">
        <v>48.497889081396856</v>
      </c>
      <c r="P3831" s="1440">
        <v>29.705250341671391</v>
      </c>
      <c r="Q3831" s="1439">
        <v>15.495733521055708</v>
      </c>
      <c r="R3831" s="1438"/>
      <c r="S3831" s="990"/>
      <c r="T3831" s="868"/>
      <c r="U3831" s="868"/>
    </row>
    <row r="3832" spans="1:21" ht="45" x14ac:dyDescent="0.25">
      <c r="A3832">
        <v>3779</v>
      </c>
      <c r="B3832" s="1443" t="s">
        <v>115</v>
      </c>
      <c r="C3832" s="1443">
        <v>1062280</v>
      </c>
      <c r="D3832" s="1443">
        <f t="shared" si="80"/>
        <v>1062300</v>
      </c>
      <c r="E3832" s="1442">
        <v>16.760000000000002</v>
      </c>
      <c r="F3832" s="1442">
        <v>396.72</v>
      </c>
      <c r="G3832" s="1442">
        <v>396.72</v>
      </c>
      <c r="H3832" s="1442">
        <v>5.49</v>
      </c>
      <c r="I3832" s="1442">
        <v>120.16</v>
      </c>
      <c r="J3832" s="1442">
        <v>108522.05</v>
      </c>
      <c r="K3832" s="1442">
        <v>108522.05</v>
      </c>
      <c r="L3832" s="1442">
        <v>6966.41</v>
      </c>
      <c r="M3832" s="1442">
        <v>101555.64</v>
      </c>
      <c r="N3832" s="1445" t="s">
        <v>3054</v>
      </c>
      <c r="O3832" s="1440">
        <v>1.9050072419884171E-12</v>
      </c>
      <c r="P3832" s="1440">
        <v>1.9050072419884171E-12</v>
      </c>
      <c r="Q3832" s="1439">
        <v>1.9050072419884171E-12</v>
      </c>
      <c r="R3832" s="1438"/>
      <c r="S3832" s="990"/>
      <c r="T3832" s="868"/>
      <c r="U3832" s="868"/>
    </row>
    <row r="3833" spans="1:21" ht="45" x14ac:dyDescent="0.25">
      <c r="A3833">
        <v>3780</v>
      </c>
      <c r="B3833" s="1443" t="s">
        <v>115</v>
      </c>
      <c r="C3833" s="1443">
        <v>1062300</v>
      </c>
      <c r="D3833" s="1443">
        <f t="shared" si="80"/>
        <v>1062320</v>
      </c>
      <c r="E3833" s="1442">
        <v>14.42</v>
      </c>
      <c r="F3833" s="1442">
        <v>311.83999999999997</v>
      </c>
      <c r="G3833" s="1442">
        <v>311.83999999999997</v>
      </c>
      <c r="H3833" s="1442">
        <v>4.62</v>
      </c>
      <c r="I3833" s="1442">
        <v>101.04</v>
      </c>
      <c r="J3833" s="1442">
        <v>108833.89</v>
      </c>
      <c r="K3833" s="1442">
        <v>108833.89</v>
      </c>
      <c r="L3833" s="1442">
        <v>7067.45</v>
      </c>
      <c r="M3833" s="1442">
        <v>101766.44</v>
      </c>
      <c r="N3833" s="1445" t="s">
        <v>3054</v>
      </c>
      <c r="O3833" s="1440">
        <v>35.848331450406114</v>
      </c>
      <c r="P3833" s="1440">
        <v>21.036749157611585</v>
      </c>
      <c r="Q3833" s="1439">
        <v>10.149446487329438</v>
      </c>
      <c r="R3833" s="1438"/>
      <c r="S3833" s="990"/>
      <c r="T3833" s="868"/>
      <c r="U3833" s="868"/>
    </row>
    <row r="3834" spans="1:21" ht="45" x14ac:dyDescent="0.25">
      <c r="A3834">
        <v>3781</v>
      </c>
      <c r="B3834" s="1443" t="s">
        <v>115</v>
      </c>
      <c r="C3834" s="1443">
        <v>1062320</v>
      </c>
      <c r="D3834" s="1443">
        <f t="shared" si="80"/>
        <v>1062340</v>
      </c>
      <c r="E3834" s="1442">
        <v>19.55</v>
      </c>
      <c r="F3834" s="1442">
        <v>339.79</v>
      </c>
      <c r="G3834" s="1442">
        <v>339.79</v>
      </c>
      <c r="H3834" s="1442">
        <v>1.46</v>
      </c>
      <c r="I3834" s="1442">
        <v>60.82</v>
      </c>
      <c r="J3834" s="1442">
        <v>109173.68</v>
      </c>
      <c r="K3834" s="1442">
        <v>109173.68</v>
      </c>
      <c r="L3834" s="1442">
        <v>7128.27</v>
      </c>
      <c r="M3834" s="1442">
        <v>102045.41</v>
      </c>
      <c r="N3834" s="1445" t="s">
        <v>3054</v>
      </c>
      <c r="O3834" s="1440">
        <v>0</v>
      </c>
      <c r="P3834" s="1440">
        <v>0</v>
      </c>
      <c r="Q3834" s="1439">
        <v>0</v>
      </c>
      <c r="R3834" s="1438"/>
      <c r="S3834" s="990"/>
      <c r="T3834" s="868"/>
      <c r="U3834" s="868"/>
    </row>
    <row r="3835" spans="1:21" ht="45" x14ac:dyDescent="0.25">
      <c r="A3835">
        <v>3782</v>
      </c>
      <c r="B3835" s="1443" t="s">
        <v>115</v>
      </c>
      <c r="C3835" s="1443">
        <v>1062340</v>
      </c>
      <c r="D3835" s="1443">
        <f t="shared" si="80"/>
        <v>1062360</v>
      </c>
      <c r="E3835" s="1442">
        <v>7.66</v>
      </c>
      <c r="F3835" s="1442">
        <v>272.16000000000003</v>
      </c>
      <c r="G3835" s="1442">
        <v>272.16000000000003</v>
      </c>
      <c r="H3835" s="1442">
        <v>3</v>
      </c>
      <c r="I3835" s="1442">
        <v>44.61</v>
      </c>
      <c r="J3835" s="1442">
        <v>109445.84</v>
      </c>
      <c r="K3835" s="1442">
        <v>109445.84</v>
      </c>
      <c r="L3835" s="1442">
        <v>7172.88</v>
      </c>
      <c r="M3835" s="1442">
        <v>102272.96000000001</v>
      </c>
      <c r="N3835" s="1445" t="s">
        <v>3054</v>
      </c>
      <c r="O3835" s="1440">
        <v>1.5929234963079344</v>
      </c>
      <c r="P3835" s="1440">
        <v>1.2581983596326252E-12</v>
      </c>
      <c r="Q3835" s="1439">
        <v>1.2581983596326252E-12</v>
      </c>
      <c r="R3835" s="1438"/>
      <c r="S3835" s="990"/>
      <c r="T3835" s="868"/>
      <c r="U3835" s="868"/>
    </row>
    <row r="3836" spans="1:21" ht="45" x14ac:dyDescent="0.25">
      <c r="A3836">
        <v>3783</v>
      </c>
      <c r="B3836" s="1443" t="s">
        <v>115</v>
      </c>
      <c r="C3836" s="1443">
        <v>1062360</v>
      </c>
      <c r="D3836" s="1443">
        <f t="shared" si="80"/>
        <v>1062380</v>
      </c>
      <c r="E3836" s="1442">
        <v>10.63</v>
      </c>
      <c r="F3836" s="1442">
        <v>182.92</v>
      </c>
      <c r="G3836" s="1442">
        <v>182.92</v>
      </c>
      <c r="H3836" s="1442">
        <v>4.47</v>
      </c>
      <c r="I3836" s="1442">
        <v>74.72</v>
      </c>
      <c r="J3836" s="1442">
        <v>109628.76</v>
      </c>
      <c r="K3836" s="1442">
        <v>109628.76</v>
      </c>
      <c r="L3836" s="1442">
        <v>7247.61</v>
      </c>
      <c r="M3836" s="1442">
        <v>102381.16</v>
      </c>
      <c r="N3836" s="1445" t="s">
        <v>3054</v>
      </c>
      <c r="O3836" s="1440">
        <v>-1.3670722254049118E-12</v>
      </c>
      <c r="P3836" s="1440">
        <v>-1.3670722254049118E-12</v>
      </c>
      <c r="Q3836" s="1439">
        <v>-1.3670722254049118E-12</v>
      </c>
      <c r="R3836" s="1438"/>
      <c r="S3836" s="990"/>
      <c r="T3836" s="868"/>
      <c r="U3836" s="868"/>
    </row>
    <row r="3837" spans="1:21" ht="45" x14ac:dyDescent="0.25">
      <c r="A3837">
        <v>3784</v>
      </c>
      <c r="B3837" s="1443" t="s">
        <v>115</v>
      </c>
      <c r="C3837" s="1443">
        <v>1062380</v>
      </c>
      <c r="D3837" s="1443">
        <f t="shared" si="80"/>
        <v>1062400</v>
      </c>
      <c r="E3837" s="1442">
        <v>6.3</v>
      </c>
      <c r="F3837" s="1442">
        <v>169.29</v>
      </c>
      <c r="G3837" s="1442">
        <v>169.29</v>
      </c>
      <c r="H3837" s="1442">
        <v>6.44</v>
      </c>
      <c r="I3837" s="1442">
        <v>109.19</v>
      </c>
      <c r="J3837" s="1442">
        <v>109798.06</v>
      </c>
      <c r="K3837" s="1442">
        <v>109798.06</v>
      </c>
      <c r="L3837" s="1442">
        <v>7356.8</v>
      </c>
      <c r="M3837" s="1442">
        <v>102441.26</v>
      </c>
      <c r="N3837" s="1445" t="s">
        <v>3054</v>
      </c>
      <c r="O3837" s="1440">
        <v>1.1156255873700975E-12</v>
      </c>
      <c r="P3837" s="1440">
        <v>1.1156255873700975E-12</v>
      </c>
      <c r="Q3837" s="1439">
        <v>1.1156255873700975E-12</v>
      </c>
      <c r="R3837" s="1438"/>
      <c r="S3837" s="990"/>
      <c r="T3837" s="868"/>
      <c r="U3837" s="868"/>
    </row>
    <row r="3838" spans="1:21" ht="45" x14ac:dyDescent="0.25">
      <c r="A3838">
        <v>3785</v>
      </c>
      <c r="B3838" s="1443" t="s">
        <v>115</v>
      </c>
      <c r="C3838" s="1443">
        <v>1062400</v>
      </c>
      <c r="D3838" s="1443">
        <f t="shared" si="80"/>
        <v>1062420</v>
      </c>
      <c r="E3838" s="1442">
        <v>6.42</v>
      </c>
      <c r="F3838" s="1442">
        <v>127.18</v>
      </c>
      <c r="G3838" s="1442">
        <v>127.18</v>
      </c>
      <c r="H3838" s="1442">
        <v>6.62</v>
      </c>
      <c r="I3838" s="1442">
        <v>130.63</v>
      </c>
      <c r="J3838" s="1442">
        <v>109925.24</v>
      </c>
      <c r="K3838" s="1442">
        <v>109925.24</v>
      </c>
      <c r="L3838" s="1442">
        <v>7487.42</v>
      </c>
      <c r="M3838" s="1442">
        <v>102437.82</v>
      </c>
      <c r="N3838" s="1445" t="s">
        <v>3054</v>
      </c>
      <c r="O3838" s="1440">
        <v>8.5159520410784827E-13</v>
      </c>
      <c r="P3838" s="1440">
        <v>8.5159520410784827E-13</v>
      </c>
      <c r="Q3838" s="1439">
        <v>8.5159520410784827E-13</v>
      </c>
      <c r="R3838" s="1438"/>
      <c r="S3838" s="990"/>
      <c r="T3838" s="868"/>
      <c r="U3838" s="868"/>
    </row>
    <row r="3839" spans="1:21" ht="45" x14ac:dyDescent="0.25">
      <c r="A3839">
        <v>3786</v>
      </c>
      <c r="B3839" s="1443" t="s">
        <v>115</v>
      </c>
      <c r="C3839" s="1443">
        <v>1062420</v>
      </c>
      <c r="D3839" s="1443">
        <f t="shared" si="80"/>
        <v>1062440</v>
      </c>
      <c r="E3839" s="1442">
        <v>8.01</v>
      </c>
      <c r="F3839" s="1442">
        <v>144.28</v>
      </c>
      <c r="G3839" s="1442">
        <v>144.28</v>
      </c>
      <c r="H3839" s="1442">
        <v>3.45</v>
      </c>
      <c r="I3839" s="1442">
        <v>100.72</v>
      </c>
      <c r="J3839" s="1442">
        <v>110069.53</v>
      </c>
      <c r="K3839" s="1442">
        <v>110069.53</v>
      </c>
      <c r="L3839" s="1442">
        <v>7588.14</v>
      </c>
      <c r="M3839" s="1442">
        <v>102481.38</v>
      </c>
      <c r="N3839" s="1445" t="s">
        <v>3054</v>
      </c>
      <c r="O3839" s="1440">
        <v>0</v>
      </c>
      <c r="P3839" s="1440">
        <v>0</v>
      </c>
      <c r="Q3839" s="1439">
        <v>0</v>
      </c>
      <c r="R3839" s="1438"/>
      <c r="S3839" s="990"/>
      <c r="T3839" s="868"/>
      <c r="U3839" s="868"/>
    </row>
    <row r="3840" spans="1:21" ht="45" x14ac:dyDescent="0.25">
      <c r="A3840">
        <v>3787</v>
      </c>
      <c r="B3840" s="1443" t="s">
        <v>115</v>
      </c>
      <c r="C3840" s="1443">
        <v>1062440</v>
      </c>
      <c r="D3840" s="1443">
        <f t="shared" si="80"/>
        <v>1062460</v>
      </c>
      <c r="E3840" s="1442">
        <v>10.28</v>
      </c>
      <c r="F3840" s="1442">
        <v>182.92</v>
      </c>
      <c r="G3840" s="1442">
        <v>182.92</v>
      </c>
      <c r="H3840" s="1442">
        <v>2.02</v>
      </c>
      <c r="I3840" s="1442">
        <v>54.76</v>
      </c>
      <c r="J3840" s="1442">
        <v>110252.44</v>
      </c>
      <c r="K3840" s="1442">
        <v>110252.44</v>
      </c>
      <c r="L3840" s="1442">
        <v>7642.9</v>
      </c>
      <c r="M3840" s="1442">
        <v>102609.54</v>
      </c>
      <c r="N3840" s="1445" t="s">
        <v>3054</v>
      </c>
      <c r="O3840" s="1440">
        <v>1.3730465262977692E-3</v>
      </c>
      <c r="P3840" s="1440">
        <v>-7.4453832004284969E-13</v>
      </c>
      <c r="Q3840" s="1439">
        <v>-7.4453832004284969E-13</v>
      </c>
      <c r="R3840" s="1438"/>
      <c r="S3840" s="990"/>
      <c r="T3840" s="868"/>
      <c r="U3840" s="868"/>
    </row>
    <row r="3841" spans="1:21" ht="45" x14ac:dyDescent="0.25">
      <c r="A3841">
        <v>3788</v>
      </c>
      <c r="B3841" s="1443" t="s">
        <v>115</v>
      </c>
      <c r="C3841" s="1443">
        <v>1062460</v>
      </c>
      <c r="D3841" s="1443">
        <f t="shared" si="80"/>
        <v>1062480</v>
      </c>
      <c r="E3841" s="1442">
        <v>12.52</v>
      </c>
      <c r="F3841" s="1442">
        <v>228.05</v>
      </c>
      <c r="G3841" s="1442">
        <v>228.05</v>
      </c>
      <c r="H3841" s="1442">
        <v>3.01</v>
      </c>
      <c r="I3841" s="1442">
        <v>50.32</v>
      </c>
      <c r="J3841" s="1442">
        <v>110480.49</v>
      </c>
      <c r="K3841" s="1442">
        <v>110480.49</v>
      </c>
      <c r="L3841" s="1442">
        <v>7693.22</v>
      </c>
      <c r="M3841" s="1442">
        <v>102787.27</v>
      </c>
      <c r="N3841" s="1445" t="s">
        <v>3054</v>
      </c>
      <c r="O3841" s="1440">
        <v>8.0861629786981981E-13</v>
      </c>
      <c r="P3841" s="1440">
        <v>8.0861629786981981E-13</v>
      </c>
      <c r="Q3841" s="1439">
        <v>8.0861629786981981E-13</v>
      </c>
      <c r="R3841" s="1438"/>
      <c r="S3841" s="990"/>
      <c r="T3841" s="868"/>
      <c r="U3841" s="868"/>
    </row>
    <row r="3842" spans="1:21" ht="45" x14ac:dyDescent="0.25">
      <c r="A3842">
        <v>3789</v>
      </c>
      <c r="B3842" s="1443" t="s">
        <v>115</v>
      </c>
      <c r="C3842" s="1443">
        <v>1062480</v>
      </c>
      <c r="D3842" s="1443">
        <f t="shared" si="80"/>
        <v>1062500</v>
      </c>
      <c r="E3842" s="1442">
        <v>9.73</v>
      </c>
      <c r="F3842" s="1442">
        <v>222.51</v>
      </c>
      <c r="G3842" s="1442">
        <v>222.51</v>
      </c>
      <c r="H3842" s="1442">
        <v>5.66</v>
      </c>
      <c r="I3842" s="1442">
        <v>86.73</v>
      </c>
      <c r="J3842" s="1442">
        <v>110703</v>
      </c>
      <c r="K3842" s="1442">
        <v>110703</v>
      </c>
      <c r="L3842" s="1442">
        <v>7779.95</v>
      </c>
      <c r="M3842" s="1442">
        <v>102923.05</v>
      </c>
      <c r="N3842" s="1445" t="s">
        <v>3054</v>
      </c>
      <c r="O3842" s="1440">
        <v>0</v>
      </c>
      <c r="P3842" s="1440">
        <v>0</v>
      </c>
      <c r="Q3842" s="1439">
        <v>0</v>
      </c>
      <c r="R3842" s="1438"/>
      <c r="S3842" s="990"/>
      <c r="T3842" s="868"/>
      <c r="U3842" s="868"/>
    </row>
    <row r="3843" spans="1:21" ht="45" x14ac:dyDescent="0.25">
      <c r="A3843">
        <v>3790</v>
      </c>
      <c r="B3843" s="1443" t="s">
        <v>115</v>
      </c>
      <c r="C3843" s="1443">
        <v>1062500</v>
      </c>
      <c r="D3843" s="1443">
        <f t="shared" si="80"/>
        <v>1062520</v>
      </c>
      <c r="E3843" s="1442">
        <v>8.17</v>
      </c>
      <c r="F3843" s="1442">
        <v>178.99</v>
      </c>
      <c r="G3843" s="1442">
        <v>178.99</v>
      </c>
      <c r="H3843" s="1442">
        <v>5.26</v>
      </c>
      <c r="I3843" s="1442">
        <v>109.27</v>
      </c>
      <c r="J3843" s="1442">
        <v>110881.99</v>
      </c>
      <c r="K3843" s="1442">
        <v>110881.99</v>
      </c>
      <c r="L3843" s="1442">
        <v>7889.22</v>
      </c>
      <c r="M3843" s="1442">
        <v>102992.76</v>
      </c>
      <c r="N3843" s="1445" t="s">
        <v>3054</v>
      </c>
      <c r="O3843" s="1440">
        <v>1.6042874027976635</v>
      </c>
      <c r="P3843" s="1440">
        <v>0</v>
      </c>
      <c r="Q3843" s="1439">
        <v>0</v>
      </c>
      <c r="R3843" s="1438"/>
      <c r="S3843" s="990"/>
      <c r="T3843" s="868"/>
      <c r="U3843" s="868"/>
    </row>
    <row r="3844" spans="1:21" ht="45" x14ac:dyDescent="0.25">
      <c r="A3844">
        <v>3791</v>
      </c>
      <c r="B3844" s="1443" t="s">
        <v>115</v>
      </c>
      <c r="C3844" s="1443">
        <v>1062520</v>
      </c>
      <c r="D3844" s="1443">
        <f t="shared" si="80"/>
        <v>1062540</v>
      </c>
      <c r="E3844" s="1442">
        <v>9.43</v>
      </c>
      <c r="F3844" s="1442">
        <v>176</v>
      </c>
      <c r="G3844" s="1442">
        <v>176</v>
      </c>
      <c r="H3844" s="1442">
        <v>7.15</v>
      </c>
      <c r="I3844" s="1442">
        <v>124.12</v>
      </c>
      <c r="J3844" s="1442">
        <v>111057.99</v>
      </c>
      <c r="K3844" s="1442">
        <v>111057.99</v>
      </c>
      <c r="L3844" s="1442">
        <v>8013.34</v>
      </c>
      <c r="M3844" s="1442">
        <v>103044.65</v>
      </c>
      <c r="N3844" s="1445" t="s">
        <v>3054</v>
      </c>
      <c r="O3844" s="1440">
        <v>0</v>
      </c>
      <c r="P3844" s="1440">
        <v>0</v>
      </c>
      <c r="Q3844" s="1439">
        <v>0</v>
      </c>
      <c r="R3844" s="1438"/>
      <c r="S3844" s="990"/>
      <c r="T3844" s="868"/>
      <c r="U3844" s="868"/>
    </row>
    <row r="3845" spans="1:21" ht="45" x14ac:dyDescent="0.25">
      <c r="A3845">
        <v>3792</v>
      </c>
      <c r="B3845" s="1443" t="s">
        <v>115</v>
      </c>
      <c r="C3845" s="1443">
        <v>1062540</v>
      </c>
      <c r="D3845" s="1443">
        <f t="shared" si="80"/>
        <v>1062560</v>
      </c>
      <c r="E3845" s="1442">
        <v>5.34</v>
      </c>
      <c r="F3845" s="1442">
        <v>155.1</v>
      </c>
      <c r="G3845" s="1442">
        <v>155.1</v>
      </c>
      <c r="H3845" s="1442">
        <v>5.04</v>
      </c>
      <c r="I3845" s="1442">
        <v>107.64</v>
      </c>
      <c r="J3845" s="1442">
        <v>111213.09</v>
      </c>
      <c r="K3845" s="1442">
        <v>111213.09</v>
      </c>
      <c r="L3845" s="1442">
        <v>8120.98</v>
      </c>
      <c r="M3845" s="1442">
        <v>103092.11</v>
      </c>
      <c r="N3845" s="1445" t="s">
        <v>3054</v>
      </c>
      <c r="O3845" s="1440">
        <v>-1.1840196091341391E-12</v>
      </c>
      <c r="P3845" s="1440">
        <v>-1.1840196091341391E-12</v>
      </c>
      <c r="Q3845" s="1439">
        <v>-1.1840196091341391E-12</v>
      </c>
      <c r="R3845" s="1438"/>
      <c r="S3845" s="990"/>
      <c r="T3845" s="868"/>
      <c r="U3845" s="868"/>
    </row>
    <row r="3846" spans="1:21" ht="45" x14ac:dyDescent="0.25">
      <c r="A3846">
        <v>3793</v>
      </c>
      <c r="B3846" s="1443" t="s">
        <v>115</v>
      </c>
      <c r="C3846" s="1443">
        <v>1062560</v>
      </c>
      <c r="D3846" s="1443">
        <f t="shared" si="80"/>
        <v>1062580</v>
      </c>
      <c r="E3846" s="1442">
        <v>9.6300000000000008</v>
      </c>
      <c r="F3846" s="1442">
        <v>152.72</v>
      </c>
      <c r="G3846" s="1442">
        <v>152.72</v>
      </c>
      <c r="H3846" s="1442">
        <v>5.65</v>
      </c>
      <c r="I3846" s="1442">
        <v>102.17</v>
      </c>
      <c r="J3846" s="1442">
        <v>111365.81</v>
      </c>
      <c r="K3846" s="1442">
        <v>111365.81</v>
      </c>
      <c r="L3846" s="1442">
        <v>8223.15</v>
      </c>
      <c r="M3846" s="1442">
        <v>103142.66</v>
      </c>
      <c r="N3846" s="1445" t="s">
        <v>3054</v>
      </c>
      <c r="O3846" s="1440">
        <v>0</v>
      </c>
      <c r="P3846" s="1440">
        <v>0</v>
      </c>
      <c r="Q3846" s="1439">
        <v>0</v>
      </c>
      <c r="R3846" s="1438"/>
      <c r="S3846" s="990"/>
      <c r="T3846" s="868"/>
      <c r="U3846" s="868"/>
    </row>
    <row r="3847" spans="1:21" ht="45" x14ac:dyDescent="0.25">
      <c r="A3847">
        <v>3794</v>
      </c>
      <c r="B3847" s="1443" t="s">
        <v>115</v>
      </c>
      <c r="C3847" s="1443">
        <v>1062580</v>
      </c>
      <c r="D3847" s="1443">
        <f t="shared" si="80"/>
        <v>1062600</v>
      </c>
      <c r="E3847" s="1442">
        <v>10.52</v>
      </c>
      <c r="F3847" s="1442">
        <v>201.5</v>
      </c>
      <c r="G3847" s="1442">
        <v>201.5</v>
      </c>
      <c r="H3847" s="1442">
        <v>0</v>
      </c>
      <c r="I3847" s="1442">
        <v>56.49</v>
      </c>
      <c r="J3847" s="1442">
        <v>111567.31</v>
      </c>
      <c r="K3847" s="1442">
        <v>111567.31</v>
      </c>
      <c r="L3847" s="1442">
        <v>8279.6299999999992</v>
      </c>
      <c r="M3847" s="1442">
        <v>103287.67</v>
      </c>
      <c r="N3847" s="1445" t="s">
        <v>3054</v>
      </c>
      <c r="O3847" s="1440">
        <v>0</v>
      </c>
      <c r="P3847" s="1440">
        <v>0</v>
      </c>
      <c r="Q3847" s="1439">
        <v>0</v>
      </c>
      <c r="R3847" s="1438"/>
      <c r="S3847" s="990"/>
      <c r="T3847" s="868"/>
      <c r="U3847" s="868"/>
    </row>
    <row r="3848" spans="1:21" ht="45" x14ac:dyDescent="0.25">
      <c r="A3848">
        <v>3795</v>
      </c>
      <c r="B3848" s="1443" t="s">
        <v>115</v>
      </c>
      <c r="C3848" s="1443">
        <v>1062600</v>
      </c>
      <c r="D3848" s="1443">
        <f t="shared" si="80"/>
        <v>1062620</v>
      </c>
      <c r="E3848" s="1442">
        <v>12.4</v>
      </c>
      <c r="F3848" s="1442">
        <v>229.19</v>
      </c>
      <c r="G3848" s="1442">
        <v>229.19</v>
      </c>
      <c r="H3848" s="1442">
        <v>1.6</v>
      </c>
      <c r="I3848" s="1442">
        <v>15.97</v>
      </c>
      <c r="J3848" s="1442">
        <v>111796.5</v>
      </c>
      <c r="K3848" s="1442">
        <v>111796.5</v>
      </c>
      <c r="L3848" s="1442">
        <v>8295.61</v>
      </c>
      <c r="M3848" s="1442">
        <v>103500.89</v>
      </c>
      <c r="N3848" s="1445" t="s">
        <v>3054</v>
      </c>
      <c r="O3848" s="1440">
        <v>0</v>
      </c>
      <c r="P3848" s="1440">
        <v>0</v>
      </c>
      <c r="Q3848" s="1439">
        <v>0</v>
      </c>
      <c r="R3848" s="1438"/>
      <c r="S3848" s="990"/>
      <c r="T3848" s="868"/>
      <c r="U3848" s="868"/>
    </row>
    <row r="3849" spans="1:21" ht="45" x14ac:dyDescent="0.25">
      <c r="A3849">
        <v>3796</v>
      </c>
      <c r="B3849" s="1443" t="s">
        <v>115</v>
      </c>
      <c r="C3849" s="1443">
        <v>1062620</v>
      </c>
      <c r="D3849" s="1443">
        <f t="shared" si="80"/>
        <v>1062640</v>
      </c>
      <c r="E3849" s="1442">
        <v>6.99</v>
      </c>
      <c r="F3849" s="1442">
        <v>193.88</v>
      </c>
      <c r="G3849" s="1442">
        <v>193.88</v>
      </c>
      <c r="H3849" s="1442">
        <v>10.89</v>
      </c>
      <c r="I3849" s="1442">
        <v>124.91</v>
      </c>
      <c r="J3849" s="1442">
        <v>111990.37</v>
      </c>
      <c r="K3849" s="1442">
        <v>111990.37</v>
      </c>
      <c r="L3849" s="1442">
        <v>8420.52</v>
      </c>
      <c r="M3849" s="1442">
        <v>103569.86</v>
      </c>
      <c r="N3849" s="1445" t="s">
        <v>3054</v>
      </c>
      <c r="O3849" s="1440">
        <v>-9.7998481838580403E-13</v>
      </c>
      <c r="P3849" s="1440">
        <v>-9.7998481838580403E-13</v>
      </c>
      <c r="Q3849" s="1439">
        <v>-9.7998481838580403E-13</v>
      </c>
      <c r="R3849" s="1438"/>
      <c r="S3849" s="990"/>
      <c r="T3849" s="868"/>
      <c r="U3849" s="868"/>
    </row>
    <row r="3850" spans="1:21" ht="45" x14ac:dyDescent="0.25">
      <c r="A3850">
        <v>3797</v>
      </c>
      <c r="B3850" s="1443" t="s">
        <v>115</v>
      </c>
      <c r="C3850" s="1443">
        <v>1062640</v>
      </c>
      <c r="D3850" s="1443">
        <f t="shared" si="80"/>
        <v>1062660</v>
      </c>
      <c r="E3850" s="1442">
        <v>8.24</v>
      </c>
      <c r="F3850" s="1442">
        <v>152.29</v>
      </c>
      <c r="G3850" s="1442">
        <v>152.29</v>
      </c>
      <c r="H3850" s="1442">
        <v>8.98</v>
      </c>
      <c r="I3850" s="1442">
        <v>198.73</v>
      </c>
      <c r="J3850" s="1442">
        <v>112142.67</v>
      </c>
      <c r="K3850" s="1442">
        <v>112142.67</v>
      </c>
      <c r="L3850" s="1442">
        <v>8619.25</v>
      </c>
      <c r="M3850" s="1442">
        <v>103523.42</v>
      </c>
      <c r="N3850" s="1445" t="s">
        <v>3054</v>
      </c>
      <c r="O3850" s="1440">
        <v>6.8349728635094123E-13</v>
      </c>
      <c r="P3850" s="1440">
        <v>6.8349728635094123E-13</v>
      </c>
      <c r="Q3850" s="1439">
        <v>6.8349728635094123E-13</v>
      </c>
      <c r="R3850" s="1438"/>
      <c r="S3850" s="990"/>
      <c r="T3850" s="868"/>
      <c r="U3850" s="868"/>
    </row>
    <row r="3851" spans="1:21" ht="45" x14ac:dyDescent="0.25">
      <c r="A3851">
        <v>3798</v>
      </c>
      <c r="B3851" s="1443" t="s">
        <v>115</v>
      </c>
      <c r="C3851" s="1443">
        <v>1062660</v>
      </c>
      <c r="D3851" s="1443">
        <f t="shared" si="80"/>
        <v>1062680</v>
      </c>
      <c r="E3851" s="1442">
        <v>7.08</v>
      </c>
      <c r="F3851" s="1442">
        <v>153.25</v>
      </c>
      <c r="G3851" s="1442">
        <v>153.25</v>
      </c>
      <c r="H3851" s="1442">
        <v>12.06</v>
      </c>
      <c r="I3851" s="1442">
        <v>210.36</v>
      </c>
      <c r="J3851" s="1442">
        <v>112295.91</v>
      </c>
      <c r="K3851" s="1442">
        <v>112295.91</v>
      </c>
      <c r="L3851" s="1442">
        <v>8829.61</v>
      </c>
      <c r="M3851" s="1442">
        <v>103466.31</v>
      </c>
      <c r="N3851" s="1445" t="s">
        <v>3054</v>
      </c>
      <c r="O3851" s="1440">
        <v>-8.3169693973735223E-13</v>
      </c>
      <c r="P3851" s="1440">
        <v>-8.3169693973735223E-13</v>
      </c>
      <c r="Q3851" s="1439">
        <v>-8.3169693973735223E-13</v>
      </c>
      <c r="R3851" s="1438"/>
      <c r="S3851" s="990"/>
      <c r="T3851" s="868"/>
      <c r="U3851" s="868"/>
    </row>
    <row r="3852" spans="1:21" ht="45" x14ac:dyDescent="0.25">
      <c r="A3852">
        <v>3799</v>
      </c>
      <c r="B3852" s="1443" t="s">
        <v>115</v>
      </c>
      <c r="C3852" s="1443">
        <v>1062680</v>
      </c>
      <c r="D3852" s="1443">
        <f t="shared" si="80"/>
        <v>1062700</v>
      </c>
      <c r="E3852" s="1442">
        <v>4.8</v>
      </c>
      <c r="F3852" s="1442">
        <v>118.83</v>
      </c>
      <c r="G3852" s="1442">
        <v>118.83</v>
      </c>
      <c r="H3852" s="1442">
        <v>14.28</v>
      </c>
      <c r="I3852" s="1442">
        <v>263.33999999999997</v>
      </c>
      <c r="J3852" s="1442">
        <v>112414.75</v>
      </c>
      <c r="K3852" s="1442">
        <v>112414.75</v>
      </c>
      <c r="L3852" s="1442">
        <v>9092.94</v>
      </c>
      <c r="M3852" s="1442">
        <v>103321.8</v>
      </c>
      <c r="N3852" s="1445" t="s">
        <v>3054</v>
      </c>
      <c r="O3852" s="1440">
        <v>5.0692173234156136E-13</v>
      </c>
      <c r="P3852" s="1440">
        <v>5.0692173234156136E-13</v>
      </c>
      <c r="Q3852" s="1439">
        <v>5.0692173234156136E-13</v>
      </c>
      <c r="R3852" s="1438"/>
      <c r="S3852" s="990"/>
      <c r="T3852" s="868"/>
      <c r="U3852" s="868"/>
    </row>
    <row r="3853" spans="1:21" ht="45" x14ac:dyDescent="0.25">
      <c r="A3853">
        <v>3800</v>
      </c>
      <c r="B3853" s="1443" t="s">
        <v>115</v>
      </c>
      <c r="C3853" s="1443">
        <v>1062700</v>
      </c>
      <c r="D3853" s="1443">
        <f t="shared" si="80"/>
        <v>1062720</v>
      </c>
      <c r="E3853" s="1442">
        <v>8.41</v>
      </c>
      <c r="F3853" s="1442">
        <v>135.46</v>
      </c>
      <c r="G3853" s="1442">
        <v>135.46</v>
      </c>
      <c r="H3853" s="1442">
        <v>1.2</v>
      </c>
      <c r="I3853" s="1442">
        <v>128.26</v>
      </c>
      <c r="J3853" s="1442">
        <v>112550.21</v>
      </c>
      <c r="K3853" s="1442">
        <v>112550.21</v>
      </c>
      <c r="L3853" s="1442">
        <v>9221.2099999999991</v>
      </c>
      <c r="M3853" s="1442">
        <v>103329</v>
      </c>
      <c r="N3853" s="1445" t="s">
        <v>3054</v>
      </c>
      <c r="O3853" s="1440">
        <v>0</v>
      </c>
      <c r="P3853" s="1440">
        <v>0</v>
      </c>
      <c r="Q3853" s="1439">
        <v>0</v>
      </c>
      <c r="R3853" s="1438"/>
      <c r="S3853" s="990"/>
      <c r="T3853" s="868"/>
      <c r="U3853" s="868"/>
    </row>
    <row r="3854" spans="1:21" ht="45" x14ac:dyDescent="0.25">
      <c r="A3854">
        <v>3801</v>
      </c>
      <c r="B3854" s="1443" t="s">
        <v>115</v>
      </c>
      <c r="C3854" s="1443">
        <v>1062720</v>
      </c>
      <c r="D3854" s="1443">
        <f t="shared" si="80"/>
        <v>1062740</v>
      </c>
      <c r="E3854" s="1442">
        <v>21.96</v>
      </c>
      <c r="F3854" s="1442">
        <v>303.64999999999998</v>
      </c>
      <c r="G3854" s="1442">
        <v>303.64999999999998</v>
      </c>
      <c r="H3854" s="1442">
        <v>0</v>
      </c>
      <c r="I3854" s="1442">
        <v>12.02</v>
      </c>
      <c r="J3854" s="1442">
        <v>112853.86</v>
      </c>
      <c r="K3854" s="1442">
        <v>112853.86</v>
      </c>
      <c r="L3854" s="1442">
        <v>9233.23</v>
      </c>
      <c r="M3854" s="1442">
        <v>103620.63</v>
      </c>
      <c r="N3854" s="1445" t="s">
        <v>3054</v>
      </c>
      <c r="O3854" s="1440">
        <v>4.3593150398086011E-13</v>
      </c>
      <c r="P3854" s="1440">
        <v>4.3593150398086011E-13</v>
      </c>
      <c r="Q3854" s="1439">
        <v>4.3593150398086011E-13</v>
      </c>
      <c r="R3854" s="1438"/>
      <c r="S3854" s="990"/>
      <c r="T3854" s="868"/>
      <c r="U3854" s="868"/>
    </row>
    <row r="3855" spans="1:21" ht="45" x14ac:dyDescent="0.25">
      <c r="A3855">
        <v>3802</v>
      </c>
      <c r="B3855" s="1443" t="s">
        <v>115</v>
      </c>
      <c r="C3855" s="1443">
        <v>1062740</v>
      </c>
      <c r="D3855" s="1443">
        <f t="shared" si="80"/>
        <v>1062760</v>
      </c>
      <c r="E3855" s="1442">
        <v>11.13</v>
      </c>
      <c r="F3855" s="1442">
        <v>321.82</v>
      </c>
      <c r="G3855" s="1442">
        <v>321.82</v>
      </c>
      <c r="H3855" s="1442">
        <v>0</v>
      </c>
      <c r="I3855" s="1442">
        <v>0</v>
      </c>
      <c r="J3855" s="1442">
        <v>113175.67999999999</v>
      </c>
      <c r="K3855" s="1442">
        <v>113175.67999999999</v>
      </c>
      <c r="L3855" s="1442">
        <v>9233.23</v>
      </c>
      <c r="M3855" s="1442">
        <v>103942.45</v>
      </c>
      <c r="N3855" s="1445" t="s">
        <v>3054</v>
      </c>
      <c r="O3855" s="1440">
        <v>-1.0217716134997783E-12</v>
      </c>
      <c r="P3855" s="1440">
        <v>-1.0217716134997783E-12</v>
      </c>
      <c r="Q3855" s="1439">
        <v>-1.0217716134997783E-12</v>
      </c>
      <c r="R3855" s="1438"/>
      <c r="S3855" s="990"/>
      <c r="T3855" s="868"/>
      <c r="U3855" s="868"/>
    </row>
    <row r="3856" spans="1:21" ht="45" x14ac:dyDescent="0.25">
      <c r="A3856">
        <v>3803</v>
      </c>
      <c r="B3856" s="1443" t="s">
        <v>115</v>
      </c>
      <c r="C3856" s="1443">
        <v>1062760</v>
      </c>
      <c r="D3856" s="1443">
        <f t="shared" si="80"/>
        <v>1062780</v>
      </c>
      <c r="E3856" s="1442">
        <v>7.86</v>
      </c>
      <c r="F3856" s="1442">
        <v>189.81</v>
      </c>
      <c r="G3856" s="1442">
        <v>189.81</v>
      </c>
      <c r="H3856" s="1442">
        <v>0</v>
      </c>
      <c r="I3856" s="1442">
        <v>0.08</v>
      </c>
      <c r="J3856" s="1442">
        <v>113365.49</v>
      </c>
      <c r="K3856" s="1442">
        <v>113365.49</v>
      </c>
      <c r="L3856" s="1442">
        <v>9233.31</v>
      </c>
      <c r="M3856" s="1442">
        <v>104132.18</v>
      </c>
      <c r="N3856" s="1445" t="s">
        <v>3054</v>
      </c>
      <c r="O3856" s="1440">
        <v>8.9030387761330768E-13</v>
      </c>
      <c r="P3856" s="1440">
        <v>8.9030387761330768E-13</v>
      </c>
      <c r="Q3856" s="1439">
        <v>8.9030387761330768E-13</v>
      </c>
      <c r="R3856" s="1438"/>
      <c r="S3856" s="990"/>
      <c r="T3856" s="868"/>
      <c r="U3856" s="868"/>
    </row>
    <row r="3857" spans="1:21" ht="45" x14ac:dyDescent="0.25">
      <c r="A3857">
        <v>3804</v>
      </c>
      <c r="B3857" s="1443" t="s">
        <v>115</v>
      </c>
      <c r="C3857" s="1443">
        <v>1062780</v>
      </c>
      <c r="D3857" s="1443">
        <f t="shared" si="80"/>
        <v>1062800</v>
      </c>
      <c r="E3857" s="1442">
        <v>6.67</v>
      </c>
      <c r="F3857" s="1442">
        <v>143.51</v>
      </c>
      <c r="G3857" s="1442">
        <v>143.51</v>
      </c>
      <c r="H3857" s="1442">
        <v>0.09</v>
      </c>
      <c r="I3857" s="1442">
        <v>1.04</v>
      </c>
      <c r="J3857" s="1442">
        <v>113509</v>
      </c>
      <c r="K3857" s="1442">
        <v>113509</v>
      </c>
      <c r="L3857" s="1442">
        <v>9234.36</v>
      </c>
      <c r="M3857" s="1442">
        <v>104274.65</v>
      </c>
      <c r="N3857" s="1445" t="s">
        <v>3054</v>
      </c>
      <c r="O3857" s="1440">
        <v>1.1403920767359334E-12</v>
      </c>
      <c r="P3857" s="1440">
        <v>1.1403920767359334E-12</v>
      </c>
      <c r="Q3857" s="1439">
        <v>1.1403920767359334E-12</v>
      </c>
      <c r="R3857" s="1438"/>
      <c r="S3857" s="990"/>
      <c r="T3857" s="868"/>
      <c r="U3857" s="868"/>
    </row>
    <row r="3858" spans="1:21" ht="30" x14ac:dyDescent="0.25">
      <c r="A3858">
        <v>3805</v>
      </c>
      <c r="B3858" s="1443" t="s">
        <v>115</v>
      </c>
      <c r="C3858" s="1443">
        <v>1062800</v>
      </c>
      <c r="D3858" s="1443">
        <f t="shared" si="80"/>
        <v>1062820</v>
      </c>
      <c r="E3858" s="1442">
        <v>5.41</v>
      </c>
      <c r="F3858" s="1442">
        <v>120.8</v>
      </c>
      <c r="G3858" s="1442">
        <v>120.8</v>
      </c>
      <c r="H3858" s="1442">
        <v>0.77</v>
      </c>
      <c r="I3858" s="1442">
        <v>8.66</v>
      </c>
      <c r="J3858" s="1442">
        <v>113629.8</v>
      </c>
      <c r="K3858" s="1442">
        <v>113629.8</v>
      </c>
      <c r="L3858" s="1442">
        <v>9243.01</v>
      </c>
      <c r="M3858" s="1442">
        <v>104386.78</v>
      </c>
      <c r="N3858" s="1445" t="s">
        <v>3053</v>
      </c>
      <c r="O3858" s="1440">
        <v>-1.7983277189171623E-12</v>
      </c>
      <c r="P3858" s="1440">
        <v>-1.7983277189171623E-12</v>
      </c>
      <c r="Q3858" s="1439">
        <v>-1.7983277189171623E-12</v>
      </c>
      <c r="R3858" s="1438"/>
      <c r="S3858" s="990"/>
      <c r="T3858" s="868"/>
      <c r="U3858" s="868"/>
    </row>
    <row r="3859" spans="1:21" ht="30" x14ac:dyDescent="0.25">
      <c r="A3859">
        <v>3806</v>
      </c>
      <c r="B3859" s="1443" t="s">
        <v>115</v>
      </c>
      <c r="C3859" s="1443">
        <v>1062820</v>
      </c>
      <c r="D3859" s="1443">
        <f t="shared" si="80"/>
        <v>1062840</v>
      </c>
      <c r="E3859" s="1442">
        <v>5.49</v>
      </c>
      <c r="F3859" s="1442">
        <v>110.13</v>
      </c>
      <c r="G3859" s="1442">
        <v>110.13</v>
      </c>
      <c r="H3859" s="1442">
        <v>0.34</v>
      </c>
      <c r="I3859" s="1442">
        <v>10.88</v>
      </c>
      <c r="J3859" s="1442">
        <v>113739.93</v>
      </c>
      <c r="K3859" s="1442">
        <v>113739.93</v>
      </c>
      <c r="L3859" s="1442">
        <v>9253.89</v>
      </c>
      <c r="M3859" s="1442">
        <v>104486.04</v>
      </c>
      <c r="N3859" s="1445" t="s">
        <v>3053</v>
      </c>
      <c r="O3859" s="1440">
        <v>0.5006743322567061</v>
      </c>
      <c r="P3859" s="1440">
        <v>-8.6806690006048494E-13</v>
      </c>
      <c r="Q3859" s="1439">
        <v>-8.6806690006048494E-13</v>
      </c>
      <c r="R3859" s="1438"/>
      <c r="S3859" s="990"/>
      <c r="T3859" s="868"/>
      <c r="U3859" s="868"/>
    </row>
    <row r="3860" spans="1:21" ht="30" x14ac:dyDescent="0.25">
      <c r="A3860">
        <v>3807</v>
      </c>
      <c r="B3860" s="1443" t="s">
        <v>115</v>
      </c>
      <c r="C3860" s="1443">
        <v>1062840</v>
      </c>
      <c r="D3860" s="1443">
        <f t="shared" si="80"/>
        <v>1062860</v>
      </c>
      <c r="E3860" s="1442">
        <v>9.17</v>
      </c>
      <c r="F3860" s="1442">
        <v>146.62</v>
      </c>
      <c r="G3860" s="1442">
        <v>146.62</v>
      </c>
      <c r="H3860" s="1442">
        <v>0</v>
      </c>
      <c r="I3860" s="1442">
        <v>3.39</v>
      </c>
      <c r="J3860" s="1442">
        <v>113886.55</v>
      </c>
      <c r="K3860" s="1442">
        <v>113886.55</v>
      </c>
      <c r="L3860" s="1442">
        <v>9257.27</v>
      </c>
      <c r="M3860" s="1442">
        <v>104629.28</v>
      </c>
      <c r="N3860" s="1445" t="s">
        <v>3053</v>
      </c>
      <c r="O3860" s="1440">
        <v>5.0868516090070592E-13</v>
      </c>
      <c r="P3860" s="1440">
        <v>5.0868516090070592E-13</v>
      </c>
      <c r="Q3860" s="1439">
        <v>5.0868516090070592E-13</v>
      </c>
      <c r="R3860" s="1438"/>
      <c r="S3860" s="990"/>
      <c r="T3860" s="868"/>
      <c r="U3860" s="868"/>
    </row>
    <row r="3861" spans="1:21" ht="30" x14ac:dyDescent="0.25">
      <c r="A3861">
        <v>3808</v>
      </c>
      <c r="B3861" s="1443" t="s">
        <v>115</v>
      </c>
      <c r="C3861" s="1443">
        <v>1062860</v>
      </c>
      <c r="D3861" s="1443">
        <f t="shared" si="80"/>
        <v>1062880</v>
      </c>
      <c r="E3861" s="1442">
        <v>10.1</v>
      </c>
      <c r="F3861" s="1442">
        <v>192.66</v>
      </c>
      <c r="G3861" s="1442">
        <v>192.66</v>
      </c>
      <c r="H3861" s="1442">
        <v>0</v>
      </c>
      <c r="I3861" s="1442">
        <v>0</v>
      </c>
      <c r="J3861" s="1442">
        <v>114079.21</v>
      </c>
      <c r="K3861" s="1442">
        <v>114079.21</v>
      </c>
      <c r="L3861" s="1442">
        <v>9257.27</v>
      </c>
      <c r="M3861" s="1442">
        <v>104821.93</v>
      </c>
      <c r="N3861" s="1445" t="s">
        <v>3053</v>
      </c>
      <c r="O3861" s="1440">
        <v>104.18536782422248</v>
      </c>
      <c r="P3861" s="1440">
        <v>22.951343707148855</v>
      </c>
      <c r="Q3861" s="1439">
        <v>0</v>
      </c>
      <c r="R3861" s="1438"/>
      <c r="S3861" s="990"/>
      <c r="T3861" s="868"/>
      <c r="U3861" s="868"/>
    </row>
    <row r="3862" spans="1:21" ht="30" x14ac:dyDescent="0.25">
      <c r="A3862">
        <v>3809</v>
      </c>
      <c r="B3862" s="1443" t="s">
        <v>115</v>
      </c>
      <c r="C3862" s="1443">
        <v>1062880</v>
      </c>
      <c r="D3862" s="1443">
        <f t="shared" si="80"/>
        <v>1062900</v>
      </c>
      <c r="E3862" s="1442">
        <v>4.84</v>
      </c>
      <c r="F3862" s="1442">
        <v>149.02000000000001</v>
      </c>
      <c r="G3862" s="1442">
        <v>149.02000000000001</v>
      </c>
      <c r="H3862" s="1442">
        <v>0.02</v>
      </c>
      <c r="I3862" s="1442">
        <v>0.22</v>
      </c>
      <c r="J3862" s="1442">
        <v>114228.23</v>
      </c>
      <c r="K3862" s="1442">
        <v>114228.23</v>
      </c>
      <c r="L3862" s="1442">
        <v>9257.5</v>
      </c>
      <c r="M3862" s="1442">
        <v>104970.73</v>
      </c>
      <c r="N3862" s="1445" t="s">
        <v>3053</v>
      </c>
      <c r="O3862" s="1440">
        <v>106.40818369720284</v>
      </c>
      <c r="P3862" s="1440">
        <v>33.401222800914596</v>
      </c>
      <c r="Q3862" s="1439">
        <v>2.3477175613332109</v>
      </c>
      <c r="R3862" s="1438"/>
      <c r="S3862" s="990"/>
      <c r="T3862" s="868"/>
      <c r="U3862" s="868"/>
    </row>
    <row r="3863" spans="1:21" ht="30" x14ac:dyDescent="0.25">
      <c r="A3863">
        <v>3810</v>
      </c>
      <c r="B3863" s="1443" t="s">
        <v>115</v>
      </c>
      <c r="C3863" s="1443">
        <v>1062900</v>
      </c>
      <c r="D3863" s="1443">
        <f t="shared" si="80"/>
        <v>1062920</v>
      </c>
      <c r="E3863" s="1442">
        <v>5.31</v>
      </c>
      <c r="F3863" s="1442">
        <v>101.52</v>
      </c>
      <c r="G3863" s="1442">
        <v>101.52</v>
      </c>
      <c r="H3863" s="1442">
        <v>0.13</v>
      </c>
      <c r="I3863" s="1442">
        <v>1.5</v>
      </c>
      <c r="J3863" s="1442">
        <v>114329.76</v>
      </c>
      <c r="K3863" s="1442">
        <v>114329.76</v>
      </c>
      <c r="L3863" s="1442">
        <v>9259</v>
      </c>
      <c r="M3863" s="1442">
        <v>105070.76</v>
      </c>
      <c r="N3863" s="1445" t="s">
        <v>3053</v>
      </c>
      <c r="O3863" s="1440">
        <v>82.426853670743895</v>
      </c>
      <c r="P3863" s="1440">
        <v>20.73202821399207</v>
      </c>
      <c r="Q3863" s="1439">
        <v>0</v>
      </c>
      <c r="R3863" s="1438"/>
      <c r="S3863" s="990"/>
      <c r="T3863" s="868"/>
      <c r="U3863" s="868"/>
    </row>
    <row r="3864" spans="1:21" ht="30" x14ac:dyDescent="0.25">
      <c r="A3864">
        <v>3811</v>
      </c>
      <c r="B3864" s="1443" t="s">
        <v>115</v>
      </c>
      <c r="C3864" s="1443">
        <v>1062920</v>
      </c>
      <c r="D3864" s="1443">
        <f t="shared" si="80"/>
        <v>1062940</v>
      </c>
      <c r="E3864" s="1442">
        <v>6.18</v>
      </c>
      <c r="F3864" s="1442">
        <v>114.92</v>
      </c>
      <c r="G3864" s="1442">
        <v>114.92</v>
      </c>
      <c r="H3864" s="1442">
        <v>0.23</v>
      </c>
      <c r="I3864" s="1442">
        <v>3.59</v>
      </c>
      <c r="J3864" s="1442">
        <v>114444.68</v>
      </c>
      <c r="K3864" s="1442">
        <v>114444.68</v>
      </c>
      <c r="L3864" s="1442">
        <v>9262.59</v>
      </c>
      <c r="M3864" s="1442">
        <v>105182.09</v>
      </c>
      <c r="N3864" s="1445" t="s">
        <v>3053</v>
      </c>
      <c r="O3864" s="1440">
        <v>78.696930861697723</v>
      </c>
      <c r="P3864" s="1440">
        <v>30.012839175684547</v>
      </c>
      <c r="Q3864" s="1439">
        <v>0.38779669623129659</v>
      </c>
      <c r="R3864" s="1438"/>
      <c r="S3864" s="990"/>
      <c r="T3864" s="868"/>
      <c r="U3864" s="868"/>
    </row>
    <row r="3865" spans="1:21" ht="30" x14ac:dyDescent="0.25">
      <c r="A3865">
        <v>3812</v>
      </c>
      <c r="B3865" s="1443" t="s">
        <v>115</v>
      </c>
      <c r="C3865" s="1443">
        <v>1062940</v>
      </c>
      <c r="D3865" s="1443">
        <f t="shared" si="80"/>
        <v>1062960</v>
      </c>
      <c r="E3865" s="1442">
        <v>4.62</v>
      </c>
      <c r="F3865" s="1442">
        <v>108.04</v>
      </c>
      <c r="G3865" s="1442">
        <v>108.04</v>
      </c>
      <c r="H3865" s="1442">
        <v>2.87</v>
      </c>
      <c r="I3865" s="1442">
        <v>31.04</v>
      </c>
      <c r="J3865" s="1442">
        <v>114552.71</v>
      </c>
      <c r="K3865" s="1442">
        <v>114552.71</v>
      </c>
      <c r="L3865" s="1442">
        <v>9293.6299999999992</v>
      </c>
      <c r="M3865" s="1442">
        <v>105259.08</v>
      </c>
      <c r="N3865" s="1445" t="s">
        <v>3053</v>
      </c>
      <c r="O3865" s="1440">
        <v>68.321275491618891</v>
      </c>
      <c r="P3865" s="1440">
        <v>3.7516009887275241</v>
      </c>
      <c r="Q3865" s="1439">
        <v>2.0767405590623951E-12</v>
      </c>
      <c r="R3865" s="1438"/>
      <c r="S3865" s="990"/>
      <c r="T3865" s="868"/>
      <c r="U3865" s="868"/>
    </row>
    <row r="3866" spans="1:21" ht="30" x14ac:dyDescent="0.25">
      <c r="A3866">
        <v>3813</v>
      </c>
      <c r="B3866" s="1443" t="s">
        <v>115</v>
      </c>
      <c r="C3866" s="1443">
        <v>1062960</v>
      </c>
      <c r="D3866" s="1443">
        <f t="shared" si="80"/>
        <v>1062980</v>
      </c>
      <c r="E3866" s="1442">
        <v>1.91</v>
      </c>
      <c r="F3866" s="1442">
        <v>65.25</v>
      </c>
      <c r="G3866" s="1442">
        <v>65.25</v>
      </c>
      <c r="H3866" s="1442">
        <v>2.77</v>
      </c>
      <c r="I3866" s="1442">
        <v>56.4</v>
      </c>
      <c r="J3866" s="1442">
        <v>114617.96</v>
      </c>
      <c r="K3866" s="1442">
        <v>114617.96</v>
      </c>
      <c r="L3866" s="1442">
        <v>9350.0300000000007</v>
      </c>
      <c r="M3866" s="1442">
        <v>105267.93</v>
      </c>
      <c r="N3866" s="1445" t="s">
        <v>3053</v>
      </c>
      <c r="O3866" s="1440">
        <v>27.296219674041811</v>
      </c>
      <c r="P3866" s="1440">
        <v>-2.9522831699424649E-12</v>
      </c>
      <c r="Q3866" s="1439">
        <v>-2.9522831699424649E-12</v>
      </c>
      <c r="R3866" s="1438"/>
      <c r="S3866" s="990"/>
      <c r="T3866" s="868"/>
      <c r="U3866" s="868"/>
    </row>
    <row r="3867" spans="1:21" ht="30" x14ac:dyDescent="0.25">
      <c r="A3867">
        <v>3814</v>
      </c>
      <c r="B3867" s="1443" t="s">
        <v>115</v>
      </c>
      <c r="C3867" s="1443">
        <v>1062980</v>
      </c>
      <c r="D3867" s="1443">
        <f t="shared" si="80"/>
        <v>1063000</v>
      </c>
      <c r="E3867" s="1442">
        <v>2.44</v>
      </c>
      <c r="F3867" s="1442">
        <v>43.5</v>
      </c>
      <c r="G3867" s="1442">
        <v>43.5</v>
      </c>
      <c r="H3867" s="1442">
        <v>0.39</v>
      </c>
      <c r="I3867" s="1442">
        <v>31.55</v>
      </c>
      <c r="J3867" s="1442">
        <v>114661.46</v>
      </c>
      <c r="K3867" s="1442">
        <v>114661.46</v>
      </c>
      <c r="L3867" s="1442">
        <v>9381.58</v>
      </c>
      <c r="M3867" s="1442">
        <v>105279.88</v>
      </c>
      <c r="N3867" s="1445" t="s">
        <v>3053</v>
      </c>
      <c r="O3867" s="1440">
        <v>16.263966518023473</v>
      </c>
      <c r="P3867" s="1440">
        <v>-2.8803268070430332E-12</v>
      </c>
      <c r="Q3867" s="1439">
        <v>-2.8803268070430332E-12</v>
      </c>
      <c r="R3867" s="1438"/>
      <c r="S3867" s="990"/>
      <c r="T3867" s="868"/>
      <c r="U3867" s="868"/>
    </row>
    <row r="3868" spans="1:21" ht="30" x14ac:dyDescent="0.25">
      <c r="A3868">
        <v>3815</v>
      </c>
      <c r="B3868" s="1443" t="s">
        <v>115</v>
      </c>
      <c r="C3868" s="1443">
        <v>1063000</v>
      </c>
      <c r="D3868" s="1443">
        <f t="shared" si="80"/>
        <v>1063020</v>
      </c>
      <c r="E3868" s="1442">
        <v>4.05</v>
      </c>
      <c r="F3868" s="1442">
        <v>64.97</v>
      </c>
      <c r="G3868" s="1442">
        <v>64.97</v>
      </c>
      <c r="H3868" s="1442">
        <v>0.04</v>
      </c>
      <c r="I3868" s="1442">
        <v>4.26</v>
      </c>
      <c r="J3868" s="1442">
        <v>114726.43</v>
      </c>
      <c r="K3868" s="1442">
        <v>114726.43</v>
      </c>
      <c r="L3868" s="1442">
        <v>9385.84</v>
      </c>
      <c r="M3868" s="1442">
        <v>105340.59</v>
      </c>
      <c r="N3868" s="1445" t="s">
        <v>3053</v>
      </c>
      <c r="O3868" s="1440">
        <v>26.396487818190387</v>
      </c>
      <c r="P3868" s="1440">
        <v>0.2079855864174121</v>
      </c>
      <c r="Q3868" s="1439">
        <v>0</v>
      </c>
      <c r="R3868" s="1438"/>
      <c r="S3868" s="990"/>
      <c r="T3868" s="868"/>
      <c r="U3868" s="868"/>
    </row>
    <row r="3869" spans="1:21" ht="30" x14ac:dyDescent="0.25">
      <c r="A3869">
        <v>3816</v>
      </c>
      <c r="B3869" s="1443" t="s">
        <v>115</v>
      </c>
      <c r="C3869" s="1443">
        <v>1063020</v>
      </c>
      <c r="D3869" s="1443">
        <f t="shared" si="80"/>
        <v>1063040</v>
      </c>
      <c r="E3869" s="1442">
        <v>3.62</v>
      </c>
      <c r="F3869" s="1442">
        <v>76.790000000000006</v>
      </c>
      <c r="G3869" s="1442">
        <v>76.790000000000006</v>
      </c>
      <c r="H3869" s="1442">
        <v>0.04</v>
      </c>
      <c r="I3869" s="1442">
        <v>0.79</v>
      </c>
      <c r="J3869" s="1442">
        <v>114803.23</v>
      </c>
      <c r="K3869" s="1442">
        <v>114803.23</v>
      </c>
      <c r="L3869" s="1442">
        <v>9386.64</v>
      </c>
      <c r="M3869" s="1442">
        <v>105416.59</v>
      </c>
      <c r="N3869" s="1445" t="s">
        <v>3053</v>
      </c>
      <c r="O3869" s="1440">
        <v>35.37762608371068</v>
      </c>
      <c r="P3869" s="1440">
        <v>1.3852077424433966E-12</v>
      </c>
      <c r="Q3869" s="1439">
        <v>1.3852077424433966E-12</v>
      </c>
      <c r="R3869" s="1438"/>
      <c r="S3869" s="990"/>
      <c r="T3869" s="868"/>
      <c r="U3869" s="868"/>
    </row>
    <row r="3870" spans="1:21" ht="30" x14ac:dyDescent="0.25">
      <c r="A3870">
        <v>3817</v>
      </c>
      <c r="B3870" s="1443" t="s">
        <v>115</v>
      </c>
      <c r="C3870" s="1443">
        <v>1063040</v>
      </c>
      <c r="D3870" s="1443">
        <f t="shared" si="80"/>
        <v>1063060</v>
      </c>
      <c r="E3870" s="1442">
        <v>4.91</v>
      </c>
      <c r="F3870" s="1442">
        <v>85.36</v>
      </c>
      <c r="G3870" s="1442">
        <v>85.36</v>
      </c>
      <c r="H3870" s="1442">
        <v>0</v>
      </c>
      <c r="I3870" s="1442">
        <v>0.41</v>
      </c>
      <c r="J3870" s="1442">
        <v>114888.59</v>
      </c>
      <c r="K3870" s="1442">
        <v>114888.59</v>
      </c>
      <c r="L3870" s="1442">
        <v>9387.0400000000009</v>
      </c>
      <c r="M3870" s="1442">
        <v>105501.55</v>
      </c>
      <c r="N3870" s="1445" t="s">
        <v>3053</v>
      </c>
      <c r="O3870" s="1440">
        <v>53.674006242707115</v>
      </c>
      <c r="P3870" s="1440">
        <v>7.3185843377309432</v>
      </c>
      <c r="Q3870" s="1439">
        <v>0</v>
      </c>
      <c r="R3870" s="1438"/>
      <c r="S3870" s="990"/>
      <c r="T3870" s="868"/>
      <c r="U3870" s="868"/>
    </row>
    <row r="3871" spans="1:21" ht="30" x14ac:dyDescent="0.25">
      <c r="A3871">
        <v>3818</v>
      </c>
      <c r="B3871" s="1443" t="s">
        <v>115</v>
      </c>
      <c r="C3871" s="1443">
        <v>1063060</v>
      </c>
      <c r="D3871" s="1443">
        <f t="shared" ref="D3871:D3934" si="81">C3872</f>
        <v>1063080</v>
      </c>
      <c r="E3871" s="1442">
        <v>4.6399999999999997</v>
      </c>
      <c r="F3871" s="1442">
        <v>95.4</v>
      </c>
      <c r="G3871" s="1442">
        <v>95.4</v>
      </c>
      <c r="H3871" s="1442">
        <v>0</v>
      </c>
      <c r="I3871" s="1442">
        <v>0</v>
      </c>
      <c r="J3871" s="1442">
        <v>114983.99</v>
      </c>
      <c r="K3871" s="1442">
        <v>114983.99</v>
      </c>
      <c r="L3871" s="1442">
        <v>9387.0400000000009</v>
      </c>
      <c r="M3871" s="1442">
        <v>105596.95</v>
      </c>
      <c r="N3871" s="1445" t="s">
        <v>3053</v>
      </c>
      <c r="O3871" s="1440">
        <v>59.989571934428007</v>
      </c>
      <c r="P3871" s="1440">
        <v>17.631700963254247</v>
      </c>
      <c r="Q3871" s="1439">
        <v>0.34813570045140241</v>
      </c>
      <c r="R3871" s="1438"/>
      <c r="S3871" s="990"/>
      <c r="T3871" s="868"/>
      <c r="U3871" s="868"/>
    </row>
    <row r="3872" spans="1:21" ht="30" x14ac:dyDescent="0.25">
      <c r="A3872">
        <v>3819</v>
      </c>
      <c r="B3872" s="1443" t="s">
        <v>115</v>
      </c>
      <c r="C3872" s="1443">
        <v>1063080</v>
      </c>
      <c r="D3872" s="1443">
        <f t="shared" si="81"/>
        <v>1063100</v>
      </c>
      <c r="E3872" s="1442">
        <v>6.21</v>
      </c>
      <c r="F3872" s="1442">
        <v>108.83</v>
      </c>
      <c r="G3872" s="1442">
        <v>108.83</v>
      </c>
      <c r="H3872" s="1442">
        <v>0</v>
      </c>
      <c r="I3872" s="1442">
        <v>0</v>
      </c>
      <c r="J3872" s="1442">
        <v>115092.82</v>
      </c>
      <c r="K3872" s="1442">
        <v>115092.82</v>
      </c>
      <c r="L3872" s="1442">
        <v>9387.0400000000009</v>
      </c>
      <c r="M3872" s="1442">
        <v>105705.78</v>
      </c>
      <c r="N3872" s="1445" t="s">
        <v>3053</v>
      </c>
      <c r="O3872" s="1440">
        <v>34.561954326912115</v>
      </c>
      <c r="P3872" s="1440">
        <v>0</v>
      </c>
      <c r="Q3872" s="1439">
        <v>0</v>
      </c>
      <c r="R3872" s="1438"/>
      <c r="S3872" s="990"/>
      <c r="T3872" s="868"/>
      <c r="U3872" s="868"/>
    </row>
    <row r="3873" spans="1:21" ht="30" x14ac:dyDescent="0.25">
      <c r="A3873">
        <v>3820</v>
      </c>
      <c r="B3873" s="1443" t="s">
        <v>115</v>
      </c>
      <c r="C3873" s="1443">
        <v>1063100</v>
      </c>
      <c r="D3873" s="1443">
        <f t="shared" si="81"/>
        <v>1063120</v>
      </c>
      <c r="E3873" s="1442">
        <v>3.72</v>
      </c>
      <c r="F3873" s="1442">
        <v>99.29</v>
      </c>
      <c r="G3873" s="1442">
        <v>99.29</v>
      </c>
      <c r="H3873" s="1442">
        <v>0</v>
      </c>
      <c r="I3873" s="1442">
        <v>0</v>
      </c>
      <c r="J3873" s="1442">
        <v>115192.11</v>
      </c>
      <c r="K3873" s="1442">
        <v>115192.11</v>
      </c>
      <c r="L3873" s="1442">
        <v>9387.0400000000009</v>
      </c>
      <c r="M3873" s="1442">
        <v>105805.06</v>
      </c>
      <c r="N3873" s="1445" t="s">
        <v>3053</v>
      </c>
      <c r="O3873" s="1440">
        <v>-1.3386027140638915E-12</v>
      </c>
      <c r="P3873" s="1440">
        <v>-1.3386027140638915E-12</v>
      </c>
      <c r="Q3873" s="1439">
        <v>-1.3386027140638915E-12</v>
      </c>
      <c r="R3873" s="1438"/>
      <c r="S3873" s="990"/>
      <c r="T3873" s="868"/>
      <c r="U3873" s="868"/>
    </row>
    <row r="3874" spans="1:21" ht="45" x14ac:dyDescent="0.25">
      <c r="A3874">
        <v>3821</v>
      </c>
      <c r="B3874" s="1443" t="s">
        <v>115</v>
      </c>
      <c r="C3874" s="1443">
        <v>1063120</v>
      </c>
      <c r="D3874" s="1443">
        <f t="shared" si="81"/>
        <v>1063140</v>
      </c>
      <c r="E3874" s="1442">
        <v>5.33</v>
      </c>
      <c r="F3874" s="1442">
        <v>90.39</v>
      </c>
      <c r="G3874" s="1442">
        <v>90.39</v>
      </c>
      <c r="H3874" s="1442">
        <v>0</v>
      </c>
      <c r="I3874" s="1442">
        <v>0</v>
      </c>
      <c r="J3874" s="1442">
        <v>115282.49</v>
      </c>
      <c r="K3874" s="1442">
        <v>115282.49</v>
      </c>
      <c r="L3874" s="1442">
        <v>9387.0400000000009</v>
      </c>
      <c r="M3874" s="1442">
        <v>105895.45</v>
      </c>
      <c r="N3874" s="1445" t="s">
        <v>3054</v>
      </c>
      <c r="O3874" s="1440">
        <v>0</v>
      </c>
      <c r="P3874" s="1440">
        <v>0</v>
      </c>
      <c r="Q3874" s="1439">
        <v>0</v>
      </c>
      <c r="R3874" s="1438"/>
      <c r="S3874" s="990"/>
      <c r="T3874" s="868"/>
      <c r="U3874" s="868"/>
    </row>
    <row r="3875" spans="1:21" ht="45" x14ac:dyDescent="0.25">
      <c r="A3875">
        <v>3822</v>
      </c>
      <c r="B3875" s="1443" t="s">
        <v>115</v>
      </c>
      <c r="C3875" s="1443">
        <v>1063140</v>
      </c>
      <c r="D3875" s="1443">
        <f t="shared" si="81"/>
        <v>1063160</v>
      </c>
      <c r="E3875" s="1442">
        <v>7.38</v>
      </c>
      <c r="F3875" s="1442">
        <v>126.61</v>
      </c>
      <c r="G3875" s="1442">
        <v>126.61</v>
      </c>
      <c r="H3875" s="1442">
        <v>0</v>
      </c>
      <c r="I3875" s="1442">
        <v>0</v>
      </c>
      <c r="J3875" s="1442">
        <v>115409.1</v>
      </c>
      <c r="K3875" s="1442">
        <v>115409.1</v>
      </c>
      <c r="L3875" s="1442">
        <v>9387.0400000000009</v>
      </c>
      <c r="M3875" s="1442">
        <v>106022.05</v>
      </c>
      <c r="N3875" s="1445" t="s">
        <v>3054</v>
      </c>
      <c r="O3875" s="1440">
        <v>7.7144420069205047E-13</v>
      </c>
      <c r="P3875" s="1440">
        <v>7.7144420069205047E-13</v>
      </c>
      <c r="Q3875" s="1439">
        <v>7.7144420069205047E-13</v>
      </c>
      <c r="R3875" s="1438"/>
      <c r="S3875" s="990"/>
      <c r="T3875" s="868"/>
      <c r="U3875" s="868"/>
    </row>
    <row r="3876" spans="1:21" ht="45" x14ac:dyDescent="0.25">
      <c r="A3876">
        <v>3823</v>
      </c>
      <c r="B3876" s="1443" t="s">
        <v>115</v>
      </c>
      <c r="C3876" s="1443">
        <v>1063160</v>
      </c>
      <c r="D3876" s="1443">
        <f t="shared" si="81"/>
        <v>1063180</v>
      </c>
      <c r="E3876" s="1442">
        <v>4.3</v>
      </c>
      <c r="F3876" s="1442">
        <v>116.35</v>
      </c>
      <c r="G3876" s="1442">
        <v>116.35</v>
      </c>
      <c r="H3876" s="1442">
        <v>0</v>
      </c>
      <c r="I3876" s="1442">
        <v>0</v>
      </c>
      <c r="J3876" s="1442">
        <v>115525.44</v>
      </c>
      <c r="K3876" s="1442">
        <v>115525.44</v>
      </c>
      <c r="L3876" s="1442">
        <v>9387.0400000000009</v>
      </c>
      <c r="M3876" s="1442">
        <v>106138.4</v>
      </c>
      <c r="N3876" s="1445" t="s">
        <v>3054</v>
      </c>
      <c r="O3876" s="1440">
        <v>0</v>
      </c>
      <c r="P3876" s="1440">
        <v>0</v>
      </c>
      <c r="Q3876" s="1439">
        <v>0</v>
      </c>
      <c r="R3876" s="1438"/>
      <c r="S3876" s="990"/>
      <c r="T3876" s="868"/>
      <c r="U3876" s="868"/>
    </row>
    <row r="3877" spans="1:21" ht="45" x14ac:dyDescent="0.25">
      <c r="A3877">
        <v>3824</v>
      </c>
      <c r="B3877" s="1443" t="s">
        <v>115</v>
      </c>
      <c r="C3877" s="1443">
        <v>1063180</v>
      </c>
      <c r="D3877" s="1443">
        <f t="shared" si="81"/>
        <v>1063200</v>
      </c>
      <c r="E3877" s="1442">
        <v>4.17</v>
      </c>
      <c r="F3877" s="1442">
        <v>84.76</v>
      </c>
      <c r="G3877" s="1442">
        <v>84.76</v>
      </c>
      <c r="H3877" s="1442">
        <v>0.11</v>
      </c>
      <c r="I3877" s="1442">
        <v>1.1200000000000001</v>
      </c>
      <c r="J3877" s="1442">
        <v>115610.2</v>
      </c>
      <c r="K3877" s="1442">
        <v>115610.2</v>
      </c>
      <c r="L3877" s="1442">
        <v>9388.16</v>
      </c>
      <c r="M3877" s="1442">
        <v>106222.04</v>
      </c>
      <c r="N3877" s="1445" t="s">
        <v>3054</v>
      </c>
      <c r="O3877" s="1440">
        <v>-8.6373665589285084E-13</v>
      </c>
      <c r="P3877" s="1440">
        <v>-8.6373665589285084E-13</v>
      </c>
      <c r="Q3877" s="1439">
        <v>-8.6373665589285084E-13</v>
      </c>
      <c r="R3877" s="1438"/>
      <c r="S3877" s="990"/>
      <c r="T3877" s="868"/>
      <c r="U3877" s="868"/>
    </row>
    <row r="3878" spans="1:21" ht="45" x14ac:dyDescent="0.25">
      <c r="A3878">
        <v>3825</v>
      </c>
      <c r="B3878" s="1443" t="s">
        <v>115</v>
      </c>
      <c r="C3878" s="1443">
        <v>1063200</v>
      </c>
      <c r="D3878" s="1443">
        <f t="shared" si="81"/>
        <v>1063220</v>
      </c>
      <c r="E3878" s="1442">
        <v>7.51</v>
      </c>
      <c r="F3878" s="1442">
        <v>117.74</v>
      </c>
      <c r="G3878" s="1442">
        <v>117.74</v>
      </c>
      <c r="H3878" s="1442">
        <v>0.01</v>
      </c>
      <c r="I3878" s="1442">
        <v>1.19</v>
      </c>
      <c r="J3878" s="1442">
        <v>115727.94</v>
      </c>
      <c r="K3878" s="1442">
        <v>115727.94</v>
      </c>
      <c r="L3878" s="1442">
        <v>9389.35</v>
      </c>
      <c r="M3878" s="1442">
        <v>106338.59</v>
      </c>
      <c r="N3878" s="1445" t="s">
        <v>3054</v>
      </c>
      <c r="O3878" s="1440">
        <v>7.7823452009333565E-13</v>
      </c>
      <c r="P3878" s="1440">
        <v>7.7823452009333565E-13</v>
      </c>
      <c r="Q3878" s="1439">
        <v>7.7823452009333565E-13</v>
      </c>
      <c r="R3878" s="1438"/>
      <c r="S3878" s="990"/>
      <c r="T3878" s="868"/>
      <c r="U3878" s="868"/>
    </row>
    <row r="3879" spans="1:21" ht="45" x14ac:dyDescent="0.25">
      <c r="A3879">
        <v>3826</v>
      </c>
      <c r="B3879" s="1443" t="s">
        <v>115</v>
      </c>
      <c r="C3879" s="1443">
        <v>1063220</v>
      </c>
      <c r="D3879" s="1443">
        <f t="shared" si="81"/>
        <v>1063240</v>
      </c>
      <c r="E3879" s="1442">
        <v>11.67</v>
      </c>
      <c r="F3879" s="1442">
        <v>191.84</v>
      </c>
      <c r="G3879" s="1442">
        <v>191.84</v>
      </c>
      <c r="H3879" s="1442">
        <v>0.06</v>
      </c>
      <c r="I3879" s="1442">
        <v>0.68</v>
      </c>
      <c r="J3879" s="1442">
        <v>115919.78</v>
      </c>
      <c r="K3879" s="1442">
        <v>115919.78</v>
      </c>
      <c r="L3879" s="1442">
        <v>9390.0400000000009</v>
      </c>
      <c r="M3879" s="1442">
        <v>106529.74</v>
      </c>
      <c r="N3879" s="1445" t="s">
        <v>3054</v>
      </c>
      <c r="O3879" s="1440">
        <v>0</v>
      </c>
      <c r="P3879" s="1440">
        <v>0</v>
      </c>
      <c r="Q3879" s="1439">
        <v>0</v>
      </c>
      <c r="R3879" s="1438"/>
      <c r="S3879" s="990"/>
      <c r="T3879" s="868"/>
      <c r="U3879" s="868"/>
    </row>
    <row r="3880" spans="1:21" ht="45" x14ac:dyDescent="0.25">
      <c r="A3880">
        <v>3827</v>
      </c>
      <c r="B3880" s="1443" t="s">
        <v>115</v>
      </c>
      <c r="C3880" s="1443">
        <v>1063240</v>
      </c>
      <c r="D3880" s="1443">
        <f t="shared" si="81"/>
        <v>1063260</v>
      </c>
      <c r="E3880" s="1442">
        <v>9.2100000000000009</v>
      </c>
      <c r="F3880" s="1442">
        <v>195.72</v>
      </c>
      <c r="G3880" s="1442">
        <v>195.72</v>
      </c>
      <c r="H3880" s="1442">
        <v>8.43</v>
      </c>
      <c r="I3880" s="1442">
        <v>98.46</v>
      </c>
      <c r="J3880" s="1442">
        <v>116115.5</v>
      </c>
      <c r="K3880" s="1442">
        <v>116115.5</v>
      </c>
      <c r="L3880" s="1442">
        <v>9488.5</v>
      </c>
      <c r="M3880" s="1442">
        <v>106627.01</v>
      </c>
      <c r="N3880" s="1445" t="s">
        <v>3054</v>
      </c>
      <c r="O3880" s="1440">
        <v>6.4348942395147546</v>
      </c>
      <c r="P3880" s="1440">
        <v>5.3718322202135557E-3</v>
      </c>
      <c r="Q3880" s="1439">
        <v>5.8075944032259079E-13</v>
      </c>
      <c r="R3880" s="1438"/>
      <c r="S3880" s="990"/>
      <c r="T3880" s="868"/>
      <c r="U3880" s="868"/>
    </row>
    <row r="3881" spans="1:21" ht="45" x14ac:dyDescent="0.25">
      <c r="A3881">
        <v>3828</v>
      </c>
      <c r="B3881" s="1443" t="s">
        <v>115</v>
      </c>
      <c r="C3881" s="1443">
        <v>1063260</v>
      </c>
      <c r="D3881" s="1443">
        <f t="shared" si="81"/>
        <v>1063280</v>
      </c>
      <c r="E3881" s="1442">
        <v>31.37</v>
      </c>
      <c r="F3881" s="1442">
        <v>405.79</v>
      </c>
      <c r="G3881" s="1442">
        <v>405.79</v>
      </c>
      <c r="H3881" s="1442">
        <v>25.92</v>
      </c>
      <c r="I3881" s="1442">
        <v>343.48</v>
      </c>
      <c r="J3881" s="1442">
        <v>116521.29</v>
      </c>
      <c r="K3881" s="1442">
        <v>116521.29</v>
      </c>
      <c r="L3881" s="1442">
        <v>9831.98</v>
      </c>
      <c r="M3881" s="1442">
        <v>106689.32</v>
      </c>
      <c r="N3881" s="1445" t="s">
        <v>3054</v>
      </c>
      <c r="O3881" s="1440">
        <v>1.2115558464296697E-12</v>
      </c>
      <c r="P3881" s="1440">
        <v>1.2115558464296697E-12</v>
      </c>
      <c r="Q3881" s="1439">
        <v>1.2115558464296697E-12</v>
      </c>
      <c r="R3881" s="1438"/>
      <c r="S3881" s="990"/>
      <c r="T3881" s="868"/>
      <c r="U3881" s="868"/>
    </row>
    <row r="3882" spans="1:21" ht="45" x14ac:dyDescent="0.25">
      <c r="A3882">
        <v>3829</v>
      </c>
      <c r="B3882" s="1443" t="s">
        <v>115</v>
      </c>
      <c r="C3882" s="1443">
        <v>1063280</v>
      </c>
      <c r="D3882" s="1443">
        <f t="shared" si="81"/>
        <v>1063300</v>
      </c>
      <c r="E3882" s="1442">
        <v>19.68</v>
      </c>
      <c r="F3882" s="1442">
        <v>445.69</v>
      </c>
      <c r="G3882" s="1442">
        <v>445.69</v>
      </c>
      <c r="H3882" s="1442">
        <v>2.97</v>
      </c>
      <c r="I3882" s="1442">
        <v>339.96</v>
      </c>
      <c r="J3882" s="1442">
        <v>116966.99</v>
      </c>
      <c r="K3882" s="1442">
        <v>116966.99</v>
      </c>
      <c r="L3882" s="1442">
        <v>10171.94</v>
      </c>
      <c r="M3882" s="1442">
        <v>106795.05</v>
      </c>
      <c r="N3882" s="1445" t="s">
        <v>3054</v>
      </c>
      <c r="O3882" s="1440">
        <v>0</v>
      </c>
      <c r="P3882" s="1440">
        <v>0</v>
      </c>
      <c r="Q3882" s="1439">
        <v>0</v>
      </c>
      <c r="R3882" s="1438"/>
      <c r="S3882" s="990"/>
      <c r="T3882" s="868"/>
      <c r="U3882" s="868"/>
    </row>
    <row r="3883" spans="1:21" ht="45" x14ac:dyDescent="0.25">
      <c r="A3883">
        <v>3830</v>
      </c>
      <c r="B3883" s="1443" t="s">
        <v>115</v>
      </c>
      <c r="C3883" s="1443">
        <v>1063300</v>
      </c>
      <c r="D3883" s="1443">
        <f t="shared" si="81"/>
        <v>1063320</v>
      </c>
      <c r="E3883" s="1442">
        <v>13.83</v>
      </c>
      <c r="F3883" s="1442">
        <v>328.99</v>
      </c>
      <c r="G3883" s="1442">
        <v>328.99</v>
      </c>
      <c r="H3883" s="1442">
        <v>12.49</v>
      </c>
      <c r="I3883" s="1442">
        <v>160.09</v>
      </c>
      <c r="J3883" s="1442">
        <v>117295.98</v>
      </c>
      <c r="K3883" s="1442">
        <v>117295.98</v>
      </c>
      <c r="L3883" s="1442">
        <v>10332.030000000001</v>
      </c>
      <c r="M3883" s="1442">
        <v>106963.94</v>
      </c>
      <c r="N3883" s="1445" t="s">
        <v>3054</v>
      </c>
      <c r="O3883" s="1440">
        <v>-3.0242426942917837E-12</v>
      </c>
      <c r="P3883" s="1440">
        <v>-3.0242426942917837E-12</v>
      </c>
      <c r="Q3883" s="1439">
        <v>-3.0242426942917837E-12</v>
      </c>
      <c r="R3883" s="1438"/>
      <c r="S3883" s="990"/>
      <c r="T3883" s="868"/>
      <c r="U3883" s="868"/>
    </row>
    <row r="3884" spans="1:21" ht="45" x14ac:dyDescent="0.25">
      <c r="A3884">
        <v>3831</v>
      </c>
      <c r="B3884" s="1443" t="s">
        <v>115</v>
      </c>
      <c r="C3884" s="1443">
        <v>1063320</v>
      </c>
      <c r="D3884" s="1443">
        <f t="shared" si="81"/>
        <v>1063340</v>
      </c>
      <c r="E3884" s="1442">
        <v>11.65</v>
      </c>
      <c r="F3884" s="1442">
        <v>254.75</v>
      </c>
      <c r="G3884" s="1442">
        <v>254.75</v>
      </c>
      <c r="H3884" s="1442">
        <v>18.600000000000001</v>
      </c>
      <c r="I3884" s="1442">
        <v>310.91000000000003</v>
      </c>
      <c r="J3884" s="1442">
        <v>117550.73</v>
      </c>
      <c r="K3884" s="1442">
        <v>117550.73</v>
      </c>
      <c r="L3884" s="1442">
        <v>10642.94</v>
      </c>
      <c r="M3884" s="1442">
        <v>106907.79</v>
      </c>
      <c r="N3884" s="1445" t="s">
        <v>3054</v>
      </c>
      <c r="O3884" s="1440">
        <v>1.2267638985656548E-12</v>
      </c>
      <c r="P3884" s="1440">
        <v>1.2267638985656548E-12</v>
      </c>
      <c r="Q3884" s="1439">
        <v>1.2267638985656548E-12</v>
      </c>
      <c r="R3884" s="1438"/>
      <c r="S3884" s="990"/>
      <c r="T3884" s="868"/>
      <c r="U3884" s="868"/>
    </row>
    <row r="3885" spans="1:21" ht="45" x14ac:dyDescent="0.25">
      <c r="A3885">
        <v>3832</v>
      </c>
      <c r="B3885" s="1443" t="s">
        <v>115</v>
      </c>
      <c r="C3885" s="1443">
        <v>1063340</v>
      </c>
      <c r="D3885" s="1443">
        <f t="shared" si="81"/>
        <v>1063360</v>
      </c>
      <c r="E3885" s="1442">
        <v>20.94</v>
      </c>
      <c r="F3885" s="1442">
        <v>310.5</v>
      </c>
      <c r="G3885" s="1442">
        <v>310.5</v>
      </c>
      <c r="H3885" s="1442">
        <v>12.26</v>
      </c>
      <c r="I3885" s="1442">
        <v>333.88</v>
      </c>
      <c r="J3885" s="1442">
        <v>117861.23</v>
      </c>
      <c r="K3885" s="1442">
        <v>117861.23</v>
      </c>
      <c r="L3885" s="1442">
        <v>10976.82</v>
      </c>
      <c r="M3885" s="1442">
        <v>106884.41</v>
      </c>
      <c r="N3885" s="1445" t="s">
        <v>3054</v>
      </c>
      <c r="O3885" s="1440">
        <v>7.6688840802104643</v>
      </c>
      <c r="P3885" s="1440">
        <v>7.8475704329033556E-13</v>
      </c>
      <c r="Q3885" s="1439">
        <v>7.8475704329033556E-13</v>
      </c>
      <c r="R3885" s="1438"/>
      <c r="S3885" s="990"/>
      <c r="T3885" s="868"/>
      <c r="U3885" s="868"/>
    </row>
    <row r="3886" spans="1:21" ht="45" x14ac:dyDescent="0.25">
      <c r="A3886">
        <v>3833</v>
      </c>
      <c r="B3886" s="1443" t="s">
        <v>115</v>
      </c>
      <c r="C3886" s="1443">
        <v>1063360</v>
      </c>
      <c r="D3886" s="1443">
        <f t="shared" si="81"/>
        <v>1063380</v>
      </c>
      <c r="E3886" s="1442">
        <v>24.89</v>
      </c>
      <c r="F3886" s="1442">
        <v>458.28</v>
      </c>
      <c r="G3886" s="1442">
        <v>458.28</v>
      </c>
      <c r="H3886" s="1442">
        <v>9.48</v>
      </c>
      <c r="I3886" s="1442">
        <v>217.37</v>
      </c>
      <c r="J3886" s="1442">
        <v>118319.5</v>
      </c>
      <c r="K3886" s="1442">
        <v>118319.5</v>
      </c>
      <c r="L3886" s="1442">
        <v>11194.19</v>
      </c>
      <c r="M3886" s="1442">
        <v>107125.31</v>
      </c>
      <c r="N3886" s="1445" t="s">
        <v>3054</v>
      </c>
      <c r="O3886" s="1440">
        <v>15.285725149139893</v>
      </c>
      <c r="P3886" s="1440">
        <v>0.26621198288776232</v>
      </c>
      <c r="Q3886" s="1439">
        <v>1.7573534715352195E-12</v>
      </c>
      <c r="R3886" s="1438"/>
      <c r="S3886" s="990"/>
      <c r="T3886" s="868"/>
      <c r="U3886" s="868"/>
    </row>
    <row r="3887" spans="1:21" ht="45" x14ac:dyDescent="0.25">
      <c r="A3887">
        <v>3834</v>
      </c>
      <c r="B3887" s="1443" t="s">
        <v>115</v>
      </c>
      <c r="C3887" s="1443">
        <v>1063380</v>
      </c>
      <c r="D3887" s="1443">
        <f t="shared" si="81"/>
        <v>1063400</v>
      </c>
      <c r="E3887" s="1442">
        <v>27.35</v>
      </c>
      <c r="F3887" s="1442">
        <v>509.4</v>
      </c>
      <c r="G3887" s="1442">
        <v>509.4</v>
      </c>
      <c r="H3887" s="1442">
        <v>7.91</v>
      </c>
      <c r="I3887" s="1442">
        <v>179.47</v>
      </c>
      <c r="J3887" s="1442">
        <v>118828.91</v>
      </c>
      <c r="K3887" s="1442">
        <v>118828.91</v>
      </c>
      <c r="L3887" s="1442">
        <v>11373.67</v>
      </c>
      <c r="M3887" s="1442">
        <v>107455.24</v>
      </c>
      <c r="N3887" s="1445" t="s">
        <v>3054</v>
      </c>
      <c r="O3887" s="1440">
        <v>2.6294124150234661</v>
      </c>
      <c r="P3887" s="1440">
        <v>0</v>
      </c>
      <c r="Q3887" s="1439">
        <v>0</v>
      </c>
      <c r="R3887" s="1438"/>
      <c r="S3887" s="990"/>
      <c r="T3887" s="868"/>
      <c r="U3887" s="868"/>
    </row>
    <row r="3888" spans="1:21" ht="45" x14ac:dyDescent="0.25">
      <c r="A3888">
        <v>3835</v>
      </c>
      <c r="B3888" s="1443" t="s">
        <v>115</v>
      </c>
      <c r="C3888" s="1443">
        <v>1063400</v>
      </c>
      <c r="D3888" s="1443">
        <f t="shared" si="81"/>
        <v>1063420</v>
      </c>
      <c r="E3888" s="1442">
        <v>21.38</v>
      </c>
      <c r="F3888" s="1442">
        <v>487.31</v>
      </c>
      <c r="G3888" s="1442">
        <v>487.31</v>
      </c>
      <c r="H3888" s="1442">
        <v>17.93</v>
      </c>
      <c r="I3888" s="1442">
        <v>258.47000000000003</v>
      </c>
      <c r="J3888" s="1442">
        <v>119316.22</v>
      </c>
      <c r="K3888" s="1442">
        <v>119316.22</v>
      </c>
      <c r="L3888" s="1442">
        <v>11632.14</v>
      </c>
      <c r="M3888" s="1442">
        <v>107684.09</v>
      </c>
      <c r="N3888" s="1445" t="s">
        <v>3054</v>
      </c>
      <c r="O3888" s="1440">
        <v>3.0012989022132323E-12</v>
      </c>
      <c r="P3888" s="1440">
        <v>3.0012989022132323E-12</v>
      </c>
      <c r="Q3888" s="1439">
        <v>3.0012989022132323E-12</v>
      </c>
      <c r="R3888" s="1438"/>
      <c r="S3888" s="990"/>
      <c r="T3888" s="868"/>
      <c r="U3888" s="868"/>
    </row>
    <row r="3889" spans="1:21" ht="45" x14ac:dyDescent="0.25">
      <c r="A3889">
        <v>3836</v>
      </c>
      <c r="B3889" s="1443" t="s">
        <v>115</v>
      </c>
      <c r="C3889" s="1443">
        <v>1063420</v>
      </c>
      <c r="D3889" s="1443">
        <f t="shared" si="81"/>
        <v>1063440</v>
      </c>
      <c r="E3889" s="1442">
        <v>20.43</v>
      </c>
      <c r="F3889" s="1442">
        <v>418.15</v>
      </c>
      <c r="G3889" s="1442">
        <v>418.15</v>
      </c>
      <c r="H3889" s="1442">
        <v>17.399999999999999</v>
      </c>
      <c r="I3889" s="1442">
        <v>353.31</v>
      </c>
      <c r="J3889" s="1442">
        <v>119734.38</v>
      </c>
      <c r="K3889" s="1442">
        <v>119734.38</v>
      </c>
      <c r="L3889" s="1442">
        <v>11985.45</v>
      </c>
      <c r="M3889" s="1442">
        <v>107748.93</v>
      </c>
      <c r="N3889" s="1445" t="s">
        <v>3054</v>
      </c>
      <c r="O3889" s="1440">
        <v>0</v>
      </c>
      <c r="P3889" s="1440">
        <v>0</v>
      </c>
      <c r="Q3889" s="1439">
        <v>0</v>
      </c>
      <c r="R3889" s="1438"/>
      <c r="S3889" s="990"/>
      <c r="T3889" s="868"/>
      <c r="U3889" s="868"/>
    </row>
    <row r="3890" spans="1:21" ht="45" x14ac:dyDescent="0.25">
      <c r="A3890">
        <v>3837</v>
      </c>
      <c r="B3890" s="1443" t="s">
        <v>115</v>
      </c>
      <c r="C3890" s="1443">
        <v>1063440</v>
      </c>
      <c r="D3890" s="1443">
        <f t="shared" si="81"/>
        <v>1063460</v>
      </c>
      <c r="E3890" s="1442">
        <v>17.48</v>
      </c>
      <c r="F3890" s="1442">
        <v>379.18</v>
      </c>
      <c r="G3890" s="1442">
        <v>379.18</v>
      </c>
      <c r="H3890" s="1442">
        <v>11.37</v>
      </c>
      <c r="I3890" s="1442">
        <v>287.69</v>
      </c>
      <c r="J3890" s="1442">
        <v>120113.55</v>
      </c>
      <c r="K3890" s="1442">
        <v>120113.55</v>
      </c>
      <c r="L3890" s="1442">
        <v>12273.14</v>
      </c>
      <c r="M3890" s="1442">
        <v>107840.41</v>
      </c>
      <c r="N3890" s="1445" t="s">
        <v>3054</v>
      </c>
      <c r="O3890" s="1440">
        <v>-1.5825941652546734E-12</v>
      </c>
      <c r="P3890" s="1440">
        <v>-1.5825941652546734E-12</v>
      </c>
      <c r="Q3890" s="1439">
        <v>-1.5825941652546734E-12</v>
      </c>
      <c r="R3890" s="1438"/>
      <c r="S3890" s="990"/>
      <c r="T3890" s="868"/>
      <c r="U3890" s="868"/>
    </row>
    <row r="3891" spans="1:21" ht="45" x14ac:dyDescent="0.25">
      <c r="A3891">
        <v>3838</v>
      </c>
      <c r="B3891" s="1443" t="s">
        <v>115</v>
      </c>
      <c r="C3891" s="1443">
        <v>1063460</v>
      </c>
      <c r="D3891" s="1443">
        <f t="shared" si="81"/>
        <v>1063480</v>
      </c>
      <c r="E3891" s="1442">
        <v>17.77</v>
      </c>
      <c r="F3891" s="1442">
        <v>352.54</v>
      </c>
      <c r="G3891" s="1442">
        <v>352.54</v>
      </c>
      <c r="H3891" s="1442">
        <v>10.78</v>
      </c>
      <c r="I3891" s="1442">
        <v>221.56</v>
      </c>
      <c r="J3891" s="1442">
        <v>120466.1</v>
      </c>
      <c r="K3891" s="1442">
        <v>120466.1</v>
      </c>
      <c r="L3891" s="1442">
        <v>12494.7</v>
      </c>
      <c r="M3891" s="1442">
        <v>107971.4</v>
      </c>
      <c r="N3891" s="1445" t="s">
        <v>3054</v>
      </c>
      <c r="O3891" s="1440">
        <v>1.5217435070116816E-12</v>
      </c>
      <c r="P3891" s="1440">
        <v>1.5217435070116816E-12</v>
      </c>
      <c r="Q3891" s="1439">
        <v>1.5217435070116816E-12</v>
      </c>
      <c r="R3891" s="1438"/>
      <c r="S3891" s="990"/>
      <c r="T3891" s="868"/>
      <c r="U3891" s="868"/>
    </row>
    <row r="3892" spans="1:21" ht="45" x14ac:dyDescent="0.25">
      <c r="A3892">
        <v>3839</v>
      </c>
      <c r="B3892" s="1443" t="s">
        <v>115</v>
      </c>
      <c r="C3892" s="1443">
        <v>1063480</v>
      </c>
      <c r="D3892" s="1443">
        <f t="shared" si="81"/>
        <v>1063500</v>
      </c>
      <c r="E3892" s="1442">
        <v>21.5</v>
      </c>
      <c r="F3892" s="1442">
        <v>392.72</v>
      </c>
      <c r="G3892" s="1442">
        <v>392.72</v>
      </c>
      <c r="H3892" s="1442">
        <v>9.4</v>
      </c>
      <c r="I3892" s="1442">
        <v>201.88</v>
      </c>
      <c r="J3892" s="1442">
        <v>120858.82</v>
      </c>
      <c r="K3892" s="1442">
        <v>120858.82</v>
      </c>
      <c r="L3892" s="1442">
        <v>12696.58</v>
      </c>
      <c r="M3892" s="1442">
        <v>108162.24000000001</v>
      </c>
      <c r="N3892" s="1445" t="s">
        <v>3054</v>
      </c>
      <c r="O3892" s="1440">
        <v>1.6548885231166176E-12</v>
      </c>
      <c r="P3892" s="1440">
        <v>1.6548885231166176E-12</v>
      </c>
      <c r="Q3892" s="1439">
        <v>1.6548885231166176E-12</v>
      </c>
      <c r="R3892" s="1438"/>
      <c r="S3892" s="990"/>
      <c r="T3892" s="868"/>
      <c r="U3892" s="868"/>
    </row>
    <row r="3893" spans="1:21" ht="45" x14ac:dyDescent="0.25">
      <c r="A3893">
        <v>3840</v>
      </c>
      <c r="B3893" s="1443" t="s">
        <v>115</v>
      </c>
      <c r="C3893" s="1443">
        <v>1063500</v>
      </c>
      <c r="D3893" s="1443">
        <f t="shared" si="81"/>
        <v>1063520</v>
      </c>
      <c r="E3893" s="1442">
        <v>21.94</v>
      </c>
      <c r="F3893" s="1442">
        <v>434.38</v>
      </c>
      <c r="G3893" s="1442">
        <v>434.38</v>
      </c>
      <c r="H3893" s="1442">
        <v>9.01</v>
      </c>
      <c r="I3893" s="1442">
        <v>184.17</v>
      </c>
      <c r="J3893" s="1442">
        <v>121293.2</v>
      </c>
      <c r="K3893" s="1442">
        <v>121293.2</v>
      </c>
      <c r="L3893" s="1442">
        <v>12880.75</v>
      </c>
      <c r="M3893" s="1442">
        <v>108412.46</v>
      </c>
      <c r="N3893" s="1445" t="s">
        <v>3054</v>
      </c>
      <c r="O3893" s="1440">
        <v>2.7163837404319662E-12</v>
      </c>
      <c r="P3893" s="1440">
        <v>2.7163837404319662E-12</v>
      </c>
      <c r="Q3893" s="1439">
        <v>2.7163837404319662E-12</v>
      </c>
      <c r="R3893" s="1438"/>
      <c r="S3893" s="990"/>
      <c r="T3893" s="868"/>
      <c r="U3893" s="868"/>
    </row>
    <row r="3894" spans="1:21" ht="45" x14ac:dyDescent="0.25">
      <c r="A3894">
        <v>3841</v>
      </c>
      <c r="B3894" s="1443" t="s">
        <v>115</v>
      </c>
      <c r="C3894" s="1443">
        <v>1063520</v>
      </c>
      <c r="D3894" s="1443">
        <f t="shared" si="81"/>
        <v>1063540</v>
      </c>
      <c r="E3894" s="1442">
        <v>14.58</v>
      </c>
      <c r="F3894" s="1442">
        <v>355.38</v>
      </c>
      <c r="G3894" s="1442">
        <v>355.38</v>
      </c>
      <c r="H3894" s="1442">
        <v>18.11</v>
      </c>
      <c r="I3894" s="1442">
        <v>284.52999999999997</v>
      </c>
      <c r="J3894" s="1442">
        <v>121648.58</v>
      </c>
      <c r="K3894" s="1442">
        <v>121648.58</v>
      </c>
      <c r="L3894" s="1442">
        <v>13165.28</v>
      </c>
      <c r="M3894" s="1442">
        <v>108483.3</v>
      </c>
      <c r="N3894" s="1445" t="s">
        <v>3054</v>
      </c>
      <c r="O3894" s="1440">
        <v>1.7992484529559509E-12</v>
      </c>
      <c r="P3894" s="1440">
        <v>1.7992484529559509E-12</v>
      </c>
      <c r="Q3894" s="1439">
        <v>1.7992484529559509E-12</v>
      </c>
      <c r="R3894" s="1438"/>
      <c r="S3894" s="990"/>
      <c r="T3894" s="868"/>
      <c r="U3894" s="868"/>
    </row>
    <row r="3895" spans="1:21" ht="45" x14ac:dyDescent="0.25">
      <c r="A3895">
        <v>3842</v>
      </c>
      <c r="B3895" s="1443" t="s">
        <v>115</v>
      </c>
      <c r="C3895" s="1443">
        <v>1063540</v>
      </c>
      <c r="D3895" s="1443">
        <f t="shared" si="81"/>
        <v>1063560</v>
      </c>
      <c r="E3895" s="1442">
        <v>22.26</v>
      </c>
      <c r="F3895" s="1442">
        <v>368.42</v>
      </c>
      <c r="G3895" s="1442">
        <v>368.42</v>
      </c>
      <c r="H3895" s="1442">
        <v>20.87</v>
      </c>
      <c r="I3895" s="1442">
        <v>389.83</v>
      </c>
      <c r="J3895" s="1442">
        <v>122017</v>
      </c>
      <c r="K3895" s="1442">
        <v>122017</v>
      </c>
      <c r="L3895" s="1442">
        <v>13555.11</v>
      </c>
      <c r="M3895" s="1442">
        <v>108461.89</v>
      </c>
      <c r="N3895" s="1445" t="s">
        <v>3054</v>
      </c>
      <c r="O3895" s="1440">
        <v>0.43766274785599768</v>
      </c>
      <c r="P3895" s="1440">
        <v>-1.3857247957036326E-12</v>
      </c>
      <c r="Q3895" s="1439">
        <v>-1.3857247957036326E-12</v>
      </c>
      <c r="R3895" s="1438"/>
      <c r="S3895" s="990"/>
      <c r="T3895" s="868"/>
      <c r="U3895" s="868"/>
    </row>
    <row r="3896" spans="1:21" ht="45" x14ac:dyDescent="0.25">
      <c r="A3896">
        <v>3843</v>
      </c>
      <c r="B3896" s="1443" t="s">
        <v>115</v>
      </c>
      <c r="C3896" s="1443">
        <v>1063560</v>
      </c>
      <c r="D3896" s="1443">
        <f t="shared" si="81"/>
        <v>1063580</v>
      </c>
      <c r="E3896" s="1442">
        <v>17.61</v>
      </c>
      <c r="F3896" s="1442">
        <v>395.92</v>
      </c>
      <c r="G3896" s="1442">
        <v>395.92</v>
      </c>
      <c r="H3896" s="1442">
        <v>13.17</v>
      </c>
      <c r="I3896" s="1442">
        <v>343.88</v>
      </c>
      <c r="J3896" s="1442">
        <v>122412.91</v>
      </c>
      <c r="K3896" s="1442">
        <v>122412.91</v>
      </c>
      <c r="L3896" s="1442">
        <v>13898.99</v>
      </c>
      <c r="M3896" s="1442">
        <v>108513.92</v>
      </c>
      <c r="N3896" s="1445" t="s">
        <v>3054</v>
      </c>
      <c r="O3896" s="1440">
        <v>-1.7866075831268211E-12</v>
      </c>
      <c r="P3896" s="1440">
        <v>-1.7866075831268211E-12</v>
      </c>
      <c r="Q3896" s="1439">
        <v>-1.7866075831268211E-12</v>
      </c>
      <c r="R3896" s="1438"/>
      <c r="S3896" s="990"/>
      <c r="T3896" s="868"/>
      <c r="U3896" s="868"/>
    </row>
    <row r="3897" spans="1:21" ht="45" x14ac:dyDescent="0.25">
      <c r="A3897">
        <v>3844</v>
      </c>
      <c r="B3897" s="1443" t="s">
        <v>115</v>
      </c>
      <c r="C3897" s="1443">
        <v>1063580</v>
      </c>
      <c r="D3897" s="1443">
        <f t="shared" si="81"/>
        <v>1063600</v>
      </c>
      <c r="E3897" s="1442">
        <v>16.18</v>
      </c>
      <c r="F3897" s="1442">
        <v>337.89</v>
      </c>
      <c r="G3897" s="1442">
        <v>337.89</v>
      </c>
      <c r="H3897" s="1442">
        <v>12.43</v>
      </c>
      <c r="I3897" s="1442">
        <v>256.02999999999997</v>
      </c>
      <c r="J3897" s="1442">
        <v>122750.8</v>
      </c>
      <c r="K3897" s="1442">
        <v>122750.8</v>
      </c>
      <c r="L3897" s="1442">
        <v>14155.02</v>
      </c>
      <c r="M3897" s="1442">
        <v>108595.78</v>
      </c>
      <c r="N3897" s="1445" t="s">
        <v>3054</v>
      </c>
      <c r="O3897" s="1440">
        <v>1.9438249260889313E-12</v>
      </c>
      <c r="P3897" s="1440">
        <v>1.9438249260889313E-12</v>
      </c>
      <c r="Q3897" s="1439">
        <v>1.9438249260889313E-12</v>
      </c>
      <c r="R3897" s="1438"/>
      <c r="S3897" s="990"/>
      <c r="T3897" s="868"/>
      <c r="U3897" s="868"/>
    </row>
    <row r="3898" spans="1:21" ht="45" x14ac:dyDescent="0.25">
      <c r="A3898">
        <v>3845</v>
      </c>
      <c r="B3898" s="1443" t="s">
        <v>115</v>
      </c>
      <c r="C3898" s="1443">
        <v>1063600</v>
      </c>
      <c r="D3898" s="1443">
        <f t="shared" si="81"/>
        <v>1063620</v>
      </c>
      <c r="E3898" s="1442">
        <v>15.35</v>
      </c>
      <c r="F3898" s="1442">
        <v>315.3</v>
      </c>
      <c r="G3898" s="1442">
        <v>315.3</v>
      </c>
      <c r="H3898" s="1442">
        <v>7.56</v>
      </c>
      <c r="I3898" s="1442">
        <v>199.94</v>
      </c>
      <c r="J3898" s="1442">
        <v>123066.1</v>
      </c>
      <c r="K3898" s="1442">
        <v>123066.1</v>
      </c>
      <c r="L3898" s="1442">
        <v>14354.96</v>
      </c>
      <c r="M3898" s="1442">
        <v>108711.14</v>
      </c>
      <c r="N3898" s="1445" t="s">
        <v>3054</v>
      </c>
      <c r="O3898" s="1440">
        <v>-1.6275532392637227E-12</v>
      </c>
      <c r="P3898" s="1440">
        <v>-1.6275532392637227E-12</v>
      </c>
      <c r="Q3898" s="1439">
        <v>-1.6275532392637227E-12</v>
      </c>
      <c r="R3898" s="1438"/>
      <c r="S3898" s="990"/>
      <c r="T3898" s="868"/>
      <c r="U3898" s="868"/>
    </row>
    <row r="3899" spans="1:21" ht="45" x14ac:dyDescent="0.25">
      <c r="A3899">
        <v>3846</v>
      </c>
      <c r="B3899" s="1443" t="s">
        <v>115</v>
      </c>
      <c r="C3899" s="1443">
        <v>1063620</v>
      </c>
      <c r="D3899" s="1443">
        <f t="shared" si="81"/>
        <v>1063640</v>
      </c>
      <c r="E3899" s="1442">
        <v>14.84</v>
      </c>
      <c r="F3899" s="1442">
        <v>301.87</v>
      </c>
      <c r="G3899" s="1442">
        <v>301.87</v>
      </c>
      <c r="H3899" s="1442">
        <v>9.4</v>
      </c>
      <c r="I3899" s="1442">
        <v>169.58</v>
      </c>
      <c r="J3899" s="1442">
        <v>123367.97</v>
      </c>
      <c r="K3899" s="1442">
        <v>123367.97</v>
      </c>
      <c r="L3899" s="1442">
        <v>14524.54</v>
      </c>
      <c r="M3899" s="1442">
        <v>108843.43</v>
      </c>
      <c r="N3899" s="1445" t="s">
        <v>3054</v>
      </c>
      <c r="O3899" s="1440">
        <v>6.006231453761441E-2</v>
      </c>
      <c r="P3899" s="1440">
        <v>1.2552906315579781E-12</v>
      </c>
      <c r="Q3899" s="1439">
        <v>1.2552906315579781E-12</v>
      </c>
      <c r="R3899" s="1438"/>
      <c r="S3899" s="990"/>
      <c r="T3899" s="868"/>
      <c r="U3899" s="868"/>
    </row>
    <row r="3900" spans="1:21" ht="45" x14ac:dyDescent="0.25">
      <c r="A3900">
        <v>3847</v>
      </c>
      <c r="B3900" s="1443" t="s">
        <v>115</v>
      </c>
      <c r="C3900" s="1443">
        <v>1063640</v>
      </c>
      <c r="D3900" s="1443">
        <f t="shared" si="81"/>
        <v>1063660</v>
      </c>
      <c r="E3900" s="1442">
        <v>16.600000000000001</v>
      </c>
      <c r="F3900" s="1442">
        <v>314.32</v>
      </c>
      <c r="G3900" s="1442">
        <v>314.32</v>
      </c>
      <c r="H3900" s="1442">
        <v>10.43</v>
      </c>
      <c r="I3900" s="1442">
        <v>198.22</v>
      </c>
      <c r="J3900" s="1442">
        <v>123682.3</v>
      </c>
      <c r="K3900" s="1442">
        <v>123682.3</v>
      </c>
      <c r="L3900" s="1442">
        <v>14722.76</v>
      </c>
      <c r="M3900" s="1442">
        <v>108959.54</v>
      </c>
      <c r="N3900" s="1445" t="s">
        <v>3054</v>
      </c>
      <c r="O3900" s="1440">
        <v>-1.9648705011182955E-12</v>
      </c>
      <c r="P3900" s="1440">
        <v>-1.9648705011182955E-12</v>
      </c>
      <c r="Q3900" s="1439">
        <v>-1.9648705011182955E-12</v>
      </c>
      <c r="R3900" s="1438"/>
      <c r="S3900" s="990"/>
      <c r="T3900" s="868"/>
      <c r="U3900" s="868"/>
    </row>
    <row r="3901" spans="1:21" ht="45" x14ac:dyDescent="0.25">
      <c r="A3901">
        <v>3848</v>
      </c>
      <c r="B3901" s="1443" t="s">
        <v>115</v>
      </c>
      <c r="C3901" s="1443">
        <v>1063660</v>
      </c>
      <c r="D3901" s="1443">
        <f t="shared" si="81"/>
        <v>1063680</v>
      </c>
      <c r="E3901" s="1442">
        <v>13.55</v>
      </c>
      <c r="F3901" s="1442">
        <v>301.44</v>
      </c>
      <c r="G3901" s="1442">
        <v>301.44</v>
      </c>
      <c r="H3901" s="1442">
        <v>19.04</v>
      </c>
      <c r="I3901" s="1442">
        <v>294.62</v>
      </c>
      <c r="J3901" s="1442">
        <v>123983.74</v>
      </c>
      <c r="K3901" s="1442">
        <v>123983.74</v>
      </c>
      <c r="L3901" s="1442">
        <v>15017.37</v>
      </c>
      <c r="M3901" s="1442">
        <v>108966.37</v>
      </c>
      <c r="N3901" s="1445" t="s">
        <v>3054</v>
      </c>
      <c r="O3901" s="1440">
        <v>-1.5983288981585589E-12</v>
      </c>
      <c r="P3901" s="1440">
        <v>-1.5983288981585589E-12</v>
      </c>
      <c r="Q3901" s="1439">
        <v>-1.5983288981585589E-12</v>
      </c>
      <c r="R3901" s="1438"/>
      <c r="S3901" s="990"/>
      <c r="T3901" s="868"/>
      <c r="U3901" s="868"/>
    </row>
    <row r="3902" spans="1:21" ht="45" x14ac:dyDescent="0.25">
      <c r="A3902">
        <v>3849</v>
      </c>
      <c r="B3902" s="1443" t="s">
        <v>115</v>
      </c>
      <c r="C3902" s="1443">
        <v>1063680</v>
      </c>
      <c r="D3902" s="1443">
        <f t="shared" si="81"/>
        <v>1063700</v>
      </c>
      <c r="E3902" s="1442">
        <v>15.14</v>
      </c>
      <c r="F3902" s="1442">
        <v>286.89</v>
      </c>
      <c r="G3902" s="1442">
        <v>286.89</v>
      </c>
      <c r="H3902" s="1442">
        <v>6.94</v>
      </c>
      <c r="I3902" s="1442">
        <v>259.79000000000002</v>
      </c>
      <c r="J3902" s="1442">
        <v>124270.63</v>
      </c>
      <c r="K3902" s="1442">
        <v>124270.63</v>
      </c>
      <c r="L3902" s="1442">
        <v>15277.17</v>
      </c>
      <c r="M3902" s="1442">
        <v>108993.47</v>
      </c>
      <c r="N3902" s="1445" t="s">
        <v>3054</v>
      </c>
      <c r="O3902" s="1440">
        <v>-1.1988274935701052E-12</v>
      </c>
      <c r="P3902" s="1440">
        <v>-1.1988274935701052E-12</v>
      </c>
      <c r="Q3902" s="1439">
        <v>-1.1988274935701052E-12</v>
      </c>
      <c r="R3902" s="1438"/>
      <c r="S3902" s="990"/>
      <c r="T3902" s="868"/>
      <c r="U3902" s="868"/>
    </row>
    <row r="3903" spans="1:21" ht="45" x14ac:dyDescent="0.25">
      <c r="A3903">
        <v>3850</v>
      </c>
      <c r="B3903" s="1443" t="s">
        <v>115</v>
      </c>
      <c r="C3903" s="1443">
        <v>1063700</v>
      </c>
      <c r="D3903" s="1443">
        <f t="shared" si="81"/>
        <v>1063720</v>
      </c>
      <c r="E3903" s="1442">
        <v>24.03</v>
      </c>
      <c r="F3903" s="1442">
        <v>391.68</v>
      </c>
      <c r="G3903" s="1442">
        <v>391.68</v>
      </c>
      <c r="H3903" s="1442">
        <v>12.92</v>
      </c>
      <c r="I3903" s="1442">
        <v>198.69</v>
      </c>
      <c r="J3903" s="1442">
        <v>124662.31</v>
      </c>
      <c r="K3903" s="1442">
        <v>124662.31</v>
      </c>
      <c r="L3903" s="1442">
        <v>15475.85</v>
      </c>
      <c r="M3903" s="1442">
        <v>109186.46</v>
      </c>
      <c r="N3903" s="1445" t="s">
        <v>3054</v>
      </c>
      <c r="O3903" s="1440">
        <v>5.8939748672959729</v>
      </c>
      <c r="P3903" s="1440">
        <v>-1.2172873967945983E-12</v>
      </c>
      <c r="Q3903" s="1439">
        <v>-1.2172873967945983E-12</v>
      </c>
      <c r="R3903" s="1438"/>
      <c r="S3903" s="990"/>
      <c r="T3903" s="868"/>
      <c r="U3903" s="868"/>
    </row>
    <row r="3904" spans="1:21" ht="45" x14ac:dyDescent="0.25">
      <c r="A3904">
        <v>3851</v>
      </c>
      <c r="B3904" s="1443" t="s">
        <v>115</v>
      </c>
      <c r="C3904" s="1443">
        <v>1063720</v>
      </c>
      <c r="D3904" s="1443">
        <f t="shared" si="81"/>
        <v>1063740</v>
      </c>
      <c r="E3904" s="1442">
        <v>25.61</v>
      </c>
      <c r="F3904" s="1442">
        <v>496.32</v>
      </c>
      <c r="G3904" s="1442">
        <v>496.32</v>
      </c>
      <c r="H3904" s="1442">
        <v>11.44</v>
      </c>
      <c r="I3904" s="1442">
        <v>243.61</v>
      </c>
      <c r="J3904" s="1442">
        <v>125158.62</v>
      </c>
      <c r="K3904" s="1442">
        <v>125158.62</v>
      </c>
      <c r="L3904" s="1442">
        <v>15719.47</v>
      </c>
      <c r="M3904" s="1442">
        <v>109439.16</v>
      </c>
      <c r="N3904" s="1445" t="s">
        <v>3054</v>
      </c>
      <c r="O3904" s="1440">
        <v>-2.234373883492279E-12</v>
      </c>
      <c r="P3904" s="1440">
        <v>-2.234373883492279E-12</v>
      </c>
      <c r="Q3904" s="1439">
        <v>-2.234373883492279E-12</v>
      </c>
      <c r="R3904" s="1438"/>
      <c r="S3904" s="990"/>
      <c r="T3904" s="868"/>
      <c r="U3904" s="868"/>
    </row>
    <row r="3905" spans="1:21" ht="45" x14ac:dyDescent="0.25">
      <c r="A3905">
        <v>3852</v>
      </c>
      <c r="B3905" s="1443" t="s">
        <v>115</v>
      </c>
      <c r="C3905" s="1443">
        <v>1063740</v>
      </c>
      <c r="D3905" s="1443">
        <f t="shared" si="81"/>
        <v>1063760</v>
      </c>
      <c r="E3905" s="1442">
        <v>13.79</v>
      </c>
      <c r="F3905" s="1442">
        <v>394</v>
      </c>
      <c r="G3905" s="1442">
        <v>394</v>
      </c>
      <c r="H3905" s="1442">
        <v>12.16</v>
      </c>
      <c r="I3905" s="1442">
        <v>236</v>
      </c>
      <c r="J3905" s="1442">
        <v>125552.62</v>
      </c>
      <c r="K3905" s="1442">
        <v>125552.62</v>
      </c>
      <c r="L3905" s="1442">
        <v>15955.46</v>
      </c>
      <c r="M3905" s="1442">
        <v>109597.16</v>
      </c>
      <c r="N3905" s="1445" t="s">
        <v>3054</v>
      </c>
      <c r="O3905" s="1440">
        <v>2.1261803409361021E-12</v>
      </c>
      <c r="P3905" s="1440">
        <v>2.1261803409361021E-12</v>
      </c>
      <c r="Q3905" s="1439">
        <v>2.1261803409361021E-12</v>
      </c>
      <c r="R3905" s="1438"/>
      <c r="S3905" s="990"/>
      <c r="T3905" s="868"/>
      <c r="U3905" s="868"/>
    </row>
    <row r="3906" spans="1:21" ht="45" x14ac:dyDescent="0.25">
      <c r="A3906">
        <v>3853</v>
      </c>
      <c r="B3906" s="1443" t="s">
        <v>115</v>
      </c>
      <c r="C3906" s="1443">
        <v>1063760</v>
      </c>
      <c r="D3906" s="1443">
        <f t="shared" si="81"/>
        <v>1063780</v>
      </c>
      <c r="E3906" s="1442">
        <v>14.58</v>
      </c>
      <c r="F3906" s="1442">
        <v>283.76</v>
      </c>
      <c r="G3906" s="1442">
        <v>283.76</v>
      </c>
      <c r="H3906" s="1442">
        <v>15.59</v>
      </c>
      <c r="I3906" s="1442">
        <v>277.48</v>
      </c>
      <c r="J3906" s="1442">
        <v>125836.39</v>
      </c>
      <c r="K3906" s="1442">
        <v>125836.39</v>
      </c>
      <c r="L3906" s="1442">
        <v>16232.95</v>
      </c>
      <c r="M3906" s="1442">
        <v>109603.44</v>
      </c>
      <c r="N3906" s="1445" t="s">
        <v>3054</v>
      </c>
      <c r="O3906" s="1440">
        <v>0</v>
      </c>
      <c r="P3906" s="1440">
        <v>0</v>
      </c>
      <c r="Q3906" s="1439">
        <v>0</v>
      </c>
      <c r="R3906" s="1438"/>
      <c r="S3906" s="990"/>
      <c r="T3906" s="868"/>
      <c r="U3906" s="868"/>
    </row>
    <row r="3907" spans="1:21" ht="45" x14ac:dyDescent="0.25">
      <c r="A3907">
        <v>3854</v>
      </c>
      <c r="B3907" s="1443" t="s">
        <v>115</v>
      </c>
      <c r="C3907" s="1443">
        <v>1063780</v>
      </c>
      <c r="D3907" s="1443">
        <f t="shared" si="81"/>
        <v>1063800</v>
      </c>
      <c r="E3907" s="1442">
        <v>16.45</v>
      </c>
      <c r="F3907" s="1442">
        <v>307.87</v>
      </c>
      <c r="G3907" s="1442">
        <v>307.87</v>
      </c>
      <c r="H3907" s="1442">
        <v>19</v>
      </c>
      <c r="I3907" s="1442">
        <v>350.21</v>
      </c>
      <c r="J3907" s="1442">
        <v>126144.26</v>
      </c>
      <c r="K3907" s="1442">
        <v>126144.26</v>
      </c>
      <c r="L3907" s="1442">
        <v>16583.16</v>
      </c>
      <c r="M3907" s="1442">
        <v>109561.1</v>
      </c>
      <c r="N3907" s="1445" t="s">
        <v>3054</v>
      </c>
      <c r="O3907" s="1440">
        <v>-2.196880966676346E-12</v>
      </c>
      <c r="P3907" s="1440">
        <v>-2.196880966676346E-12</v>
      </c>
      <c r="Q3907" s="1439">
        <v>-2.196880966676346E-12</v>
      </c>
      <c r="R3907" s="1438"/>
      <c r="S3907" s="990"/>
      <c r="T3907" s="868"/>
      <c r="U3907" s="868"/>
    </row>
    <row r="3908" spans="1:21" ht="45" x14ac:dyDescent="0.25">
      <c r="A3908">
        <v>3855</v>
      </c>
      <c r="B3908" s="1443" t="s">
        <v>115</v>
      </c>
      <c r="C3908" s="1443">
        <v>1063800</v>
      </c>
      <c r="D3908" s="1443">
        <f t="shared" si="81"/>
        <v>1063820</v>
      </c>
      <c r="E3908" s="1442">
        <v>14.82</v>
      </c>
      <c r="F3908" s="1442">
        <v>312.68</v>
      </c>
      <c r="G3908" s="1442">
        <v>312.68</v>
      </c>
      <c r="H3908" s="1442">
        <v>18.03</v>
      </c>
      <c r="I3908" s="1442">
        <v>370.35</v>
      </c>
      <c r="J3908" s="1442">
        <v>126456.94</v>
      </c>
      <c r="K3908" s="1442">
        <v>126456.94</v>
      </c>
      <c r="L3908" s="1442">
        <v>16953.5</v>
      </c>
      <c r="M3908" s="1442">
        <v>109503.43</v>
      </c>
      <c r="N3908" s="1445" t="s">
        <v>3054</v>
      </c>
      <c r="O3908" s="1440">
        <v>0</v>
      </c>
      <c r="P3908" s="1440">
        <v>0</v>
      </c>
      <c r="Q3908" s="1439">
        <v>0</v>
      </c>
      <c r="R3908" s="1438"/>
      <c r="S3908" s="990"/>
      <c r="T3908" s="868"/>
      <c r="U3908" s="868"/>
    </row>
    <row r="3909" spans="1:21" ht="45" x14ac:dyDescent="0.25">
      <c r="A3909">
        <v>3856</v>
      </c>
      <c r="B3909" s="1443" t="s">
        <v>115</v>
      </c>
      <c r="C3909" s="1443">
        <v>1063820</v>
      </c>
      <c r="D3909" s="1443">
        <f t="shared" si="81"/>
        <v>1063840</v>
      </c>
      <c r="E3909" s="1442">
        <v>23.44</v>
      </c>
      <c r="F3909" s="1442">
        <v>382.66</v>
      </c>
      <c r="G3909" s="1442">
        <v>382.66</v>
      </c>
      <c r="H3909" s="1442">
        <v>14.44</v>
      </c>
      <c r="I3909" s="1442">
        <v>324.74</v>
      </c>
      <c r="J3909" s="1442">
        <v>126839.6</v>
      </c>
      <c r="K3909" s="1442">
        <v>126839.6</v>
      </c>
      <c r="L3909" s="1442">
        <v>17278.240000000002</v>
      </c>
      <c r="M3909" s="1442">
        <v>109561.35</v>
      </c>
      <c r="N3909" s="1445" t="s">
        <v>3054</v>
      </c>
      <c r="O3909" s="1440">
        <v>0</v>
      </c>
      <c r="P3909" s="1440">
        <v>0</v>
      </c>
      <c r="Q3909" s="1439">
        <v>0</v>
      </c>
      <c r="R3909" s="1438"/>
      <c r="S3909" s="990"/>
      <c r="T3909" s="868"/>
      <c r="U3909" s="868"/>
    </row>
    <row r="3910" spans="1:21" ht="45" x14ac:dyDescent="0.25">
      <c r="A3910">
        <v>3857</v>
      </c>
      <c r="B3910" s="1443" t="s">
        <v>115</v>
      </c>
      <c r="C3910" s="1443">
        <v>1063840</v>
      </c>
      <c r="D3910" s="1443">
        <f t="shared" si="81"/>
        <v>1063860</v>
      </c>
      <c r="E3910" s="1442">
        <v>21.63</v>
      </c>
      <c r="F3910" s="1442">
        <v>450.76</v>
      </c>
      <c r="G3910" s="1442">
        <v>450.76</v>
      </c>
      <c r="H3910" s="1442">
        <v>6.94</v>
      </c>
      <c r="I3910" s="1442">
        <v>213.8</v>
      </c>
      <c r="J3910" s="1442">
        <v>127290.36</v>
      </c>
      <c r="K3910" s="1442">
        <v>127290.36</v>
      </c>
      <c r="L3910" s="1442">
        <v>17492.04</v>
      </c>
      <c r="M3910" s="1442">
        <v>109798.31</v>
      </c>
      <c r="N3910" s="1445" t="s">
        <v>3054</v>
      </c>
      <c r="O3910" s="1440">
        <v>0</v>
      </c>
      <c r="P3910" s="1440">
        <v>0</v>
      </c>
      <c r="Q3910" s="1439">
        <v>0</v>
      </c>
      <c r="R3910" s="1438"/>
      <c r="S3910" s="990"/>
      <c r="T3910" s="868"/>
      <c r="U3910" s="868"/>
    </row>
    <row r="3911" spans="1:21" ht="45" x14ac:dyDescent="0.25">
      <c r="A3911">
        <v>3858</v>
      </c>
      <c r="B3911" s="1443" t="s">
        <v>115</v>
      </c>
      <c r="C3911" s="1443">
        <v>1063860</v>
      </c>
      <c r="D3911" s="1443">
        <f t="shared" si="81"/>
        <v>1063880</v>
      </c>
      <c r="E3911" s="1442">
        <v>34.25</v>
      </c>
      <c r="F3911" s="1442">
        <v>558.80999999999995</v>
      </c>
      <c r="G3911" s="1442">
        <v>558.80999999999995</v>
      </c>
      <c r="H3911" s="1442">
        <v>1.52</v>
      </c>
      <c r="I3911" s="1442">
        <v>84.56</v>
      </c>
      <c r="J3911" s="1442">
        <v>127849.16</v>
      </c>
      <c r="K3911" s="1442">
        <v>127849.16</v>
      </c>
      <c r="L3911" s="1442">
        <v>17576.61</v>
      </c>
      <c r="M3911" s="1442">
        <v>110272.56</v>
      </c>
      <c r="N3911" s="1445" t="s">
        <v>3054</v>
      </c>
      <c r="O3911" s="1440">
        <v>0</v>
      </c>
      <c r="P3911" s="1440">
        <v>0</v>
      </c>
      <c r="Q3911" s="1439">
        <v>0</v>
      </c>
      <c r="R3911" s="1438"/>
      <c r="S3911" s="990"/>
      <c r="T3911" s="868"/>
      <c r="U3911" s="868"/>
    </row>
    <row r="3912" spans="1:21" ht="45" x14ac:dyDescent="0.25">
      <c r="A3912">
        <v>3859</v>
      </c>
      <c r="B3912" s="1443" t="s">
        <v>115</v>
      </c>
      <c r="C3912" s="1443">
        <v>1063880</v>
      </c>
      <c r="D3912" s="1443">
        <f t="shared" si="81"/>
        <v>1063900</v>
      </c>
      <c r="E3912" s="1442">
        <v>14.91</v>
      </c>
      <c r="F3912" s="1442">
        <v>491.56</v>
      </c>
      <c r="G3912" s="1442">
        <v>491.56</v>
      </c>
      <c r="H3912" s="1442">
        <v>9.99</v>
      </c>
      <c r="I3912" s="1442">
        <v>115.1</v>
      </c>
      <c r="J3912" s="1442">
        <v>128340.72</v>
      </c>
      <c r="K3912" s="1442">
        <v>128340.72</v>
      </c>
      <c r="L3912" s="1442">
        <v>17691.71</v>
      </c>
      <c r="M3912" s="1442">
        <v>110649.02</v>
      </c>
      <c r="N3912" s="1445" t="s">
        <v>3054</v>
      </c>
      <c r="O3912" s="1440">
        <v>7.1070082696182064</v>
      </c>
      <c r="P3912" s="1440">
        <v>0</v>
      </c>
      <c r="Q3912" s="1439">
        <v>0</v>
      </c>
      <c r="R3912" s="1438"/>
      <c r="S3912" s="990"/>
      <c r="T3912" s="868"/>
      <c r="U3912" s="868"/>
    </row>
    <row r="3913" spans="1:21" ht="45" x14ac:dyDescent="0.25">
      <c r="A3913">
        <v>3860</v>
      </c>
      <c r="B3913" s="1443" t="s">
        <v>115</v>
      </c>
      <c r="C3913" s="1443">
        <v>1063900</v>
      </c>
      <c r="D3913" s="1443">
        <f t="shared" si="81"/>
        <v>1063920</v>
      </c>
      <c r="E3913" s="1442">
        <v>15.97</v>
      </c>
      <c r="F3913" s="1442">
        <v>308.75</v>
      </c>
      <c r="G3913" s="1442">
        <v>308.75</v>
      </c>
      <c r="H3913" s="1442">
        <v>6.32</v>
      </c>
      <c r="I3913" s="1442">
        <v>163.11000000000001</v>
      </c>
      <c r="J3913" s="1442">
        <v>128649.47</v>
      </c>
      <c r="K3913" s="1442">
        <v>128649.47</v>
      </c>
      <c r="L3913" s="1442">
        <v>17854.82</v>
      </c>
      <c r="M3913" s="1442">
        <v>110794.65</v>
      </c>
      <c r="N3913" s="1445" t="s">
        <v>3054</v>
      </c>
      <c r="O3913" s="1440">
        <v>5.8496626917379828</v>
      </c>
      <c r="P3913" s="1440">
        <v>-1.4224281246876603E-12</v>
      </c>
      <c r="Q3913" s="1439">
        <v>-1.4224281246876603E-12</v>
      </c>
      <c r="R3913" s="1438"/>
      <c r="S3913" s="990"/>
      <c r="T3913" s="868"/>
      <c r="U3913" s="868"/>
    </row>
    <row r="3914" spans="1:21" ht="45" x14ac:dyDescent="0.25">
      <c r="A3914">
        <v>3861</v>
      </c>
      <c r="B3914" s="1443" t="s">
        <v>115</v>
      </c>
      <c r="C3914" s="1443">
        <v>1063920</v>
      </c>
      <c r="D3914" s="1443">
        <f t="shared" si="81"/>
        <v>1063940</v>
      </c>
      <c r="E3914" s="1442">
        <v>25.61</v>
      </c>
      <c r="F3914" s="1442">
        <v>415.78</v>
      </c>
      <c r="G3914" s="1442">
        <v>415.78</v>
      </c>
      <c r="H3914" s="1442">
        <v>2.1800000000000002</v>
      </c>
      <c r="I3914" s="1442">
        <v>84.92</v>
      </c>
      <c r="J3914" s="1442">
        <v>129065.25</v>
      </c>
      <c r="K3914" s="1442">
        <v>129065.25</v>
      </c>
      <c r="L3914" s="1442">
        <v>17939.740000000002</v>
      </c>
      <c r="M3914" s="1442">
        <v>111125.51</v>
      </c>
      <c r="N3914" s="1445" t="s">
        <v>3054</v>
      </c>
      <c r="O3914" s="1440">
        <v>0.95014957329143734</v>
      </c>
      <c r="P3914" s="1440">
        <v>0</v>
      </c>
      <c r="Q3914" s="1439">
        <v>0</v>
      </c>
      <c r="R3914" s="1438"/>
      <c r="S3914" s="990"/>
      <c r="T3914" s="868"/>
      <c r="U3914" s="868"/>
    </row>
    <row r="3915" spans="1:21" ht="45" x14ac:dyDescent="0.25">
      <c r="A3915">
        <v>3862</v>
      </c>
      <c r="B3915" s="1443" t="s">
        <v>115</v>
      </c>
      <c r="C3915" s="1443">
        <v>1063940</v>
      </c>
      <c r="D3915" s="1443">
        <f t="shared" si="81"/>
        <v>1063960</v>
      </c>
      <c r="E3915" s="1442">
        <v>13.79</v>
      </c>
      <c r="F3915" s="1442">
        <v>394.04</v>
      </c>
      <c r="G3915" s="1442">
        <v>394.04</v>
      </c>
      <c r="H3915" s="1442">
        <v>3.62</v>
      </c>
      <c r="I3915" s="1442">
        <v>57.93</v>
      </c>
      <c r="J3915" s="1442">
        <v>129459.3</v>
      </c>
      <c r="K3915" s="1442">
        <v>129459.3</v>
      </c>
      <c r="L3915" s="1442">
        <v>17997.669999999998</v>
      </c>
      <c r="M3915" s="1442">
        <v>111461.63</v>
      </c>
      <c r="N3915" s="1445" t="s">
        <v>3054</v>
      </c>
      <c r="O3915" s="1440">
        <v>-2.4420434453151212E-12</v>
      </c>
      <c r="P3915" s="1440">
        <v>-2.4420434453151212E-12</v>
      </c>
      <c r="Q3915" s="1439">
        <v>-2.4420434453151212E-12</v>
      </c>
      <c r="R3915" s="1438"/>
      <c r="S3915" s="990"/>
      <c r="T3915" s="868"/>
      <c r="U3915" s="868"/>
    </row>
    <row r="3916" spans="1:21" ht="45" x14ac:dyDescent="0.25">
      <c r="A3916">
        <v>3863</v>
      </c>
      <c r="B3916" s="1443" t="s">
        <v>115</v>
      </c>
      <c r="C3916" s="1443">
        <v>1063960</v>
      </c>
      <c r="D3916" s="1443">
        <f t="shared" si="81"/>
        <v>1063980</v>
      </c>
      <c r="E3916" s="1442">
        <v>31.1</v>
      </c>
      <c r="F3916" s="1442">
        <v>448.92</v>
      </c>
      <c r="G3916" s="1442">
        <v>448.92</v>
      </c>
      <c r="H3916" s="1442">
        <v>0.59</v>
      </c>
      <c r="I3916" s="1442">
        <v>42.03</v>
      </c>
      <c r="J3916" s="1442">
        <v>129908.21</v>
      </c>
      <c r="K3916" s="1442">
        <v>129908.21</v>
      </c>
      <c r="L3916" s="1442">
        <v>18039.689999999999</v>
      </c>
      <c r="M3916" s="1442">
        <v>111868.52</v>
      </c>
      <c r="N3916" s="1445" t="s">
        <v>3054</v>
      </c>
      <c r="O3916" s="1440">
        <v>0</v>
      </c>
      <c r="P3916" s="1440">
        <v>0</v>
      </c>
      <c r="Q3916" s="1439">
        <v>0</v>
      </c>
      <c r="R3916" s="1438"/>
      <c r="S3916" s="990"/>
      <c r="T3916" s="868"/>
      <c r="U3916" s="868"/>
    </row>
    <row r="3917" spans="1:21" ht="45" x14ac:dyDescent="0.25">
      <c r="A3917">
        <v>3864</v>
      </c>
      <c r="B3917" s="1443" t="s">
        <v>115</v>
      </c>
      <c r="C3917" s="1443">
        <v>1063980</v>
      </c>
      <c r="D3917" s="1443">
        <f t="shared" si="81"/>
        <v>1064000</v>
      </c>
      <c r="E3917" s="1442">
        <v>61.99</v>
      </c>
      <c r="F3917" s="1442">
        <v>930.86</v>
      </c>
      <c r="G3917" s="1442">
        <v>930.86</v>
      </c>
      <c r="H3917" s="1442">
        <v>0</v>
      </c>
      <c r="I3917" s="1442">
        <v>5.86</v>
      </c>
      <c r="J3917" s="1442">
        <v>130839.07</v>
      </c>
      <c r="K3917" s="1442">
        <v>130839.07</v>
      </c>
      <c r="L3917" s="1442">
        <v>18045.560000000001</v>
      </c>
      <c r="M3917" s="1442">
        <v>112793.51</v>
      </c>
      <c r="N3917" s="1445" t="s">
        <v>3054</v>
      </c>
      <c r="O3917" s="1440">
        <v>0</v>
      </c>
      <c r="P3917" s="1440">
        <v>0</v>
      </c>
      <c r="Q3917" s="1439">
        <v>0</v>
      </c>
      <c r="R3917" s="1438"/>
      <c r="S3917" s="990"/>
      <c r="T3917" s="868"/>
      <c r="U3917" s="868"/>
    </row>
    <row r="3918" spans="1:21" ht="45" x14ac:dyDescent="0.25">
      <c r="A3918">
        <v>3865</v>
      </c>
      <c r="B3918" s="1443" t="s">
        <v>115</v>
      </c>
      <c r="C3918" s="1443">
        <v>1064000</v>
      </c>
      <c r="D3918" s="1443">
        <f t="shared" si="81"/>
        <v>1064020</v>
      </c>
      <c r="E3918" s="1442">
        <v>13.07</v>
      </c>
      <c r="F3918" s="1442">
        <v>750.57</v>
      </c>
      <c r="G3918" s="1442">
        <v>750.57</v>
      </c>
      <c r="H3918" s="1442">
        <v>0</v>
      </c>
      <c r="I3918" s="1442">
        <v>0</v>
      </c>
      <c r="J3918" s="1442">
        <v>131589.64000000001</v>
      </c>
      <c r="K3918" s="1442">
        <v>131589.64000000001</v>
      </c>
      <c r="L3918" s="1442">
        <v>18045.560000000001</v>
      </c>
      <c r="M3918" s="1442">
        <v>113544.08</v>
      </c>
      <c r="N3918" s="1445" t="s">
        <v>3054</v>
      </c>
      <c r="O3918" s="1440">
        <v>7.1628810124488607E-12</v>
      </c>
      <c r="P3918" s="1440">
        <v>7.1628810124488607E-12</v>
      </c>
      <c r="Q3918" s="1439">
        <v>7.1628810124488607E-12</v>
      </c>
      <c r="R3918" s="1438"/>
      <c r="S3918" s="990"/>
      <c r="T3918" s="868"/>
      <c r="U3918" s="868"/>
    </row>
    <row r="3919" spans="1:21" ht="45" x14ac:dyDescent="0.25">
      <c r="A3919">
        <v>3866</v>
      </c>
      <c r="B3919" s="1443" t="s">
        <v>115</v>
      </c>
      <c r="C3919" s="1443">
        <v>1064020</v>
      </c>
      <c r="D3919" s="1443">
        <f t="shared" si="81"/>
        <v>1064040</v>
      </c>
      <c r="E3919" s="1442">
        <v>8.01</v>
      </c>
      <c r="F3919" s="1442">
        <v>210.79</v>
      </c>
      <c r="G3919" s="1442">
        <v>210.79</v>
      </c>
      <c r="H3919" s="1442">
        <v>0</v>
      </c>
      <c r="I3919" s="1442">
        <v>0</v>
      </c>
      <c r="J3919" s="1442">
        <v>131800.42000000001</v>
      </c>
      <c r="K3919" s="1442">
        <v>131800.42000000001</v>
      </c>
      <c r="L3919" s="1442">
        <v>18045.560000000001</v>
      </c>
      <c r="M3919" s="1442">
        <v>113754.87</v>
      </c>
      <c r="N3919" s="1445" t="s">
        <v>3054</v>
      </c>
      <c r="O3919" s="1440">
        <v>4.3957806977321225E-12</v>
      </c>
      <c r="P3919" s="1440">
        <v>4.3957806977321225E-12</v>
      </c>
      <c r="Q3919" s="1439">
        <v>4.3957806977321225E-12</v>
      </c>
      <c r="R3919" s="1438"/>
      <c r="S3919" s="990"/>
      <c r="T3919" s="868"/>
      <c r="U3919" s="868"/>
    </row>
    <row r="3920" spans="1:21" ht="45" x14ac:dyDescent="0.25">
      <c r="A3920">
        <v>3867</v>
      </c>
      <c r="B3920" s="1443" t="s">
        <v>115</v>
      </c>
      <c r="C3920" s="1443">
        <v>1064040</v>
      </c>
      <c r="D3920" s="1443">
        <f t="shared" si="81"/>
        <v>1064060</v>
      </c>
      <c r="E3920" s="1442">
        <v>7.86</v>
      </c>
      <c r="F3920" s="1442">
        <v>158.66999999999999</v>
      </c>
      <c r="G3920" s="1442">
        <v>158.66999999999999</v>
      </c>
      <c r="H3920" s="1442">
        <v>0</v>
      </c>
      <c r="I3920" s="1442">
        <v>0</v>
      </c>
      <c r="J3920" s="1442">
        <v>131959.09</v>
      </c>
      <c r="K3920" s="1442">
        <v>131959.09</v>
      </c>
      <c r="L3920" s="1442">
        <v>18045.560000000001</v>
      </c>
      <c r="M3920" s="1442">
        <v>113913.54</v>
      </c>
      <c r="N3920" s="1445" t="s">
        <v>3054</v>
      </c>
      <c r="O3920" s="1440">
        <v>0</v>
      </c>
      <c r="P3920" s="1440">
        <v>0</v>
      </c>
      <c r="Q3920" s="1439">
        <v>0</v>
      </c>
      <c r="R3920" s="1438"/>
      <c r="S3920" s="990"/>
      <c r="T3920" s="868"/>
      <c r="U3920" s="868"/>
    </row>
    <row r="3921" spans="1:21" ht="45" x14ac:dyDescent="0.25">
      <c r="A3921">
        <v>3868</v>
      </c>
      <c r="B3921" s="1443" t="s">
        <v>115</v>
      </c>
      <c r="C3921" s="1443">
        <v>1064060</v>
      </c>
      <c r="D3921" s="1443">
        <f t="shared" si="81"/>
        <v>1064080</v>
      </c>
      <c r="E3921" s="1442">
        <v>11.6</v>
      </c>
      <c r="F3921" s="1442">
        <v>194.57</v>
      </c>
      <c r="G3921" s="1442">
        <v>194.57</v>
      </c>
      <c r="H3921" s="1442">
        <v>0</v>
      </c>
      <c r="I3921" s="1442">
        <v>0</v>
      </c>
      <c r="J3921" s="1442">
        <v>132153.67000000001</v>
      </c>
      <c r="K3921" s="1442">
        <v>132153.67000000001</v>
      </c>
      <c r="L3921" s="1442">
        <v>18045.560000000001</v>
      </c>
      <c r="M3921" s="1442">
        <v>114108.11</v>
      </c>
      <c r="N3921" s="1445" t="s">
        <v>3054</v>
      </c>
      <c r="O3921" s="1440">
        <v>-1.3146829986536698E-12</v>
      </c>
      <c r="P3921" s="1440">
        <v>-1.3146829986536698E-12</v>
      </c>
      <c r="Q3921" s="1439">
        <v>-1.3146829986536698E-12</v>
      </c>
      <c r="R3921" s="1438"/>
      <c r="S3921" s="990"/>
      <c r="T3921" s="868"/>
      <c r="U3921" s="868"/>
    </row>
    <row r="3922" spans="1:21" ht="45" x14ac:dyDescent="0.25">
      <c r="A3922">
        <v>3869</v>
      </c>
      <c r="B3922" s="1443" t="s">
        <v>115</v>
      </c>
      <c r="C3922" s="1443">
        <v>1064080</v>
      </c>
      <c r="D3922" s="1443">
        <f t="shared" si="81"/>
        <v>1064100</v>
      </c>
      <c r="E3922" s="1442">
        <v>10.62</v>
      </c>
      <c r="F3922" s="1442">
        <v>222.21</v>
      </c>
      <c r="G3922" s="1442">
        <v>222.21</v>
      </c>
      <c r="H3922" s="1442">
        <v>0</v>
      </c>
      <c r="I3922" s="1442">
        <v>0</v>
      </c>
      <c r="J3922" s="1442">
        <v>132375.87</v>
      </c>
      <c r="K3922" s="1442">
        <v>132375.87</v>
      </c>
      <c r="L3922" s="1442">
        <v>18045.560000000001</v>
      </c>
      <c r="M3922" s="1442">
        <v>114330.32</v>
      </c>
      <c r="N3922" s="1445" t="s">
        <v>3054</v>
      </c>
      <c r="O3922" s="1440">
        <v>0</v>
      </c>
      <c r="P3922" s="1440">
        <v>0</v>
      </c>
      <c r="Q3922" s="1439">
        <v>0</v>
      </c>
      <c r="R3922" s="1438"/>
      <c r="S3922" s="990"/>
      <c r="T3922" s="868"/>
      <c r="U3922" s="868"/>
    </row>
    <row r="3923" spans="1:21" ht="45" x14ac:dyDescent="0.25">
      <c r="A3923">
        <v>3870</v>
      </c>
      <c r="B3923" s="1443" t="s">
        <v>115</v>
      </c>
      <c r="C3923" s="1443">
        <v>1064100</v>
      </c>
      <c r="D3923" s="1443">
        <f t="shared" si="81"/>
        <v>1064120</v>
      </c>
      <c r="E3923" s="1442">
        <v>9.1199999999999992</v>
      </c>
      <c r="F3923" s="1442">
        <v>197.42</v>
      </c>
      <c r="G3923" s="1442">
        <v>197.42</v>
      </c>
      <c r="H3923" s="1442">
        <v>0.39</v>
      </c>
      <c r="I3923" s="1442">
        <v>3.9</v>
      </c>
      <c r="J3923" s="1442">
        <v>132573.29</v>
      </c>
      <c r="K3923" s="1442">
        <v>132573.29</v>
      </c>
      <c r="L3923" s="1442">
        <v>18049.46</v>
      </c>
      <c r="M3923" s="1442">
        <v>114523.83</v>
      </c>
      <c r="N3923" s="1445" t="s">
        <v>3054</v>
      </c>
      <c r="O3923" s="1440">
        <v>-1.1475339789947514E-12</v>
      </c>
      <c r="P3923" s="1440">
        <v>-1.1475339789947514E-12</v>
      </c>
      <c r="Q3923" s="1439">
        <v>-1.1475339789947514E-12</v>
      </c>
      <c r="R3923" s="1438"/>
      <c r="S3923" s="990"/>
      <c r="T3923" s="868"/>
      <c r="U3923" s="868"/>
    </row>
    <row r="3924" spans="1:21" ht="45" x14ac:dyDescent="0.25">
      <c r="A3924">
        <v>3871</v>
      </c>
      <c r="B3924" s="1443" t="s">
        <v>115</v>
      </c>
      <c r="C3924" s="1443">
        <v>1064120</v>
      </c>
      <c r="D3924" s="1443">
        <f t="shared" si="81"/>
        <v>1064140</v>
      </c>
      <c r="E3924" s="1442">
        <v>13.68</v>
      </c>
      <c r="F3924" s="1442">
        <v>228.06</v>
      </c>
      <c r="G3924" s="1442">
        <v>228.06</v>
      </c>
      <c r="H3924" s="1442">
        <v>3.52</v>
      </c>
      <c r="I3924" s="1442">
        <v>39.06</v>
      </c>
      <c r="J3924" s="1442">
        <v>132801.35</v>
      </c>
      <c r="K3924" s="1442">
        <v>132801.35</v>
      </c>
      <c r="L3924" s="1442">
        <v>18088.53</v>
      </c>
      <c r="M3924" s="1442">
        <v>114712.83</v>
      </c>
      <c r="N3924" s="1445" t="s">
        <v>3054</v>
      </c>
      <c r="O3924" s="1440">
        <v>1.334459373735817E-12</v>
      </c>
      <c r="P3924" s="1440">
        <v>1.334459373735817E-12</v>
      </c>
      <c r="Q3924" s="1439">
        <v>1.334459373735817E-12</v>
      </c>
      <c r="R3924" s="1438"/>
      <c r="S3924" s="990"/>
      <c r="T3924" s="868"/>
      <c r="U3924" s="868"/>
    </row>
    <row r="3925" spans="1:21" ht="45" x14ac:dyDescent="0.25">
      <c r="A3925">
        <v>3872</v>
      </c>
      <c r="B3925" s="1443" t="s">
        <v>115</v>
      </c>
      <c r="C3925" s="1443">
        <v>1064140</v>
      </c>
      <c r="D3925" s="1443">
        <f t="shared" si="81"/>
        <v>1064160</v>
      </c>
      <c r="E3925" s="1442">
        <v>11.23</v>
      </c>
      <c r="F3925" s="1442">
        <v>249.17</v>
      </c>
      <c r="G3925" s="1442">
        <v>249.17</v>
      </c>
      <c r="H3925" s="1442">
        <v>3.24</v>
      </c>
      <c r="I3925" s="1442">
        <v>67.540000000000006</v>
      </c>
      <c r="J3925" s="1442">
        <v>133050.51999999999</v>
      </c>
      <c r="K3925" s="1442">
        <v>133050.51999999999</v>
      </c>
      <c r="L3925" s="1442">
        <v>18156.07</v>
      </c>
      <c r="M3925" s="1442">
        <v>114894.45</v>
      </c>
      <c r="N3925" s="1445" t="s">
        <v>3054</v>
      </c>
      <c r="O3925" s="1440">
        <v>-1.4379709502619187E-12</v>
      </c>
      <c r="P3925" s="1440">
        <v>-1.4379709502619187E-12</v>
      </c>
      <c r="Q3925" s="1439">
        <v>-1.4379709502619187E-12</v>
      </c>
      <c r="R3925" s="1438"/>
      <c r="S3925" s="990"/>
      <c r="T3925" s="868"/>
      <c r="U3925" s="868"/>
    </row>
    <row r="3926" spans="1:21" ht="45" x14ac:dyDescent="0.25">
      <c r="A3926">
        <v>3873</v>
      </c>
      <c r="B3926" s="1443" t="s">
        <v>115</v>
      </c>
      <c r="C3926" s="1443">
        <v>1064160</v>
      </c>
      <c r="D3926" s="1443">
        <f t="shared" si="81"/>
        <v>1064180</v>
      </c>
      <c r="E3926" s="1442">
        <v>13.56</v>
      </c>
      <c r="F3926" s="1442">
        <v>247.88</v>
      </c>
      <c r="G3926" s="1442">
        <v>247.88</v>
      </c>
      <c r="H3926" s="1442">
        <v>4.09</v>
      </c>
      <c r="I3926" s="1442">
        <v>73.3</v>
      </c>
      <c r="J3926" s="1442">
        <v>133298.39000000001</v>
      </c>
      <c r="K3926" s="1442">
        <v>133298.39000000001</v>
      </c>
      <c r="L3926" s="1442">
        <v>18229.37</v>
      </c>
      <c r="M3926" s="1442">
        <v>115069.02</v>
      </c>
      <c r="N3926" s="1445" t="s">
        <v>3054</v>
      </c>
      <c r="O3926" s="1440">
        <v>0</v>
      </c>
      <c r="P3926" s="1440">
        <v>0</v>
      </c>
      <c r="Q3926" s="1439">
        <v>0</v>
      </c>
      <c r="R3926" s="1438"/>
      <c r="S3926" s="990"/>
      <c r="T3926" s="868"/>
      <c r="U3926" s="868"/>
    </row>
    <row r="3927" spans="1:21" ht="45" x14ac:dyDescent="0.25">
      <c r="A3927">
        <v>3874</v>
      </c>
      <c r="B3927" s="1443" t="s">
        <v>115</v>
      </c>
      <c r="C3927" s="1443">
        <v>1064180</v>
      </c>
      <c r="D3927" s="1443">
        <f t="shared" si="81"/>
        <v>1064200</v>
      </c>
      <c r="E3927" s="1442">
        <v>16.899999999999999</v>
      </c>
      <c r="F3927" s="1442">
        <v>304.52999999999997</v>
      </c>
      <c r="G3927" s="1442">
        <v>304.52999999999997</v>
      </c>
      <c r="H3927" s="1442">
        <v>8.65</v>
      </c>
      <c r="I3927" s="1442">
        <v>127.41</v>
      </c>
      <c r="J3927" s="1442">
        <v>133602.92000000001</v>
      </c>
      <c r="K3927" s="1442">
        <v>133602.92000000001</v>
      </c>
      <c r="L3927" s="1442">
        <v>18356.79</v>
      </c>
      <c r="M3927" s="1442">
        <v>115246.14</v>
      </c>
      <c r="N3927" s="1445" t="s">
        <v>3054</v>
      </c>
      <c r="O3927" s="1440">
        <v>1.4618741496122509E-12</v>
      </c>
      <c r="P3927" s="1440">
        <v>1.4618741496122509E-12</v>
      </c>
      <c r="Q3927" s="1439">
        <v>1.4618741496122509E-12</v>
      </c>
      <c r="R3927" s="1438"/>
      <c r="S3927" s="990"/>
      <c r="T3927" s="868"/>
      <c r="U3927" s="868"/>
    </row>
    <row r="3928" spans="1:21" ht="45" x14ac:dyDescent="0.25">
      <c r="A3928">
        <v>3875</v>
      </c>
      <c r="B3928" s="1443" t="s">
        <v>115</v>
      </c>
      <c r="C3928" s="1443">
        <v>1064200</v>
      </c>
      <c r="D3928" s="1443">
        <f t="shared" si="81"/>
        <v>1064220</v>
      </c>
      <c r="E3928" s="1442">
        <v>16.489999999999998</v>
      </c>
      <c r="F3928" s="1442">
        <v>333.87</v>
      </c>
      <c r="G3928" s="1442">
        <v>333.87</v>
      </c>
      <c r="H3928" s="1442">
        <v>10.52</v>
      </c>
      <c r="I3928" s="1442">
        <v>191.69</v>
      </c>
      <c r="J3928" s="1442">
        <v>133936.79</v>
      </c>
      <c r="K3928" s="1442">
        <v>133936.79</v>
      </c>
      <c r="L3928" s="1442">
        <v>18548.48</v>
      </c>
      <c r="M3928" s="1442">
        <v>115388.31</v>
      </c>
      <c r="N3928" s="1445" t="s">
        <v>3054</v>
      </c>
      <c r="O3928" s="1440">
        <v>1.678033383687339E-12</v>
      </c>
      <c r="P3928" s="1440">
        <v>1.678033383687339E-12</v>
      </c>
      <c r="Q3928" s="1439">
        <v>1.678033383687339E-12</v>
      </c>
      <c r="R3928" s="1438"/>
      <c r="S3928" s="990"/>
      <c r="T3928" s="868"/>
      <c r="U3928" s="868"/>
    </row>
    <row r="3929" spans="1:21" ht="45" x14ac:dyDescent="0.25">
      <c r="A3929">
        <v>3876</v>
      </c>
      <c r="B3929" s="1443" t="s">
        <v>115</v>
      </c>
      <c r="C3929" s="1443">
        <v>1064220</v>
      </c>
      <c r="D3929" s="1443">
        <f t="shared" si="81"/>
        <v>1064240</v>
      </c>
      <c r="E3929" s="1442">
        <v>15.94</v>
      </c>
      <c r="F3929" s="1442">
        <v>324.31</v>
      </c>
      <c r="G3929" s="1442">
        <v>324.31</v>
      </c>
      <c r="H3929" s="1442">
        <v>15.68</v>
      </c>
      <c r="I3929" s="1442">
        <v>261.98</v>
      </c>
      <c r="J3929" s="1442">
        <v>134261.1</v>
      </c>
      <c r="K3929" s="1442">
        <v>134261.1</v>
      </c>
      <c r="L3929" s="1442">
        <v>18810.46</v>
      </c>
      <c r="M3929" s="1442">
        <v>115450.65</v>
      </c>
      <c r="N3929" s="1445" t="s">
        <v>3054</v>
      </c>
      <c r="O3929" s="1440">
        <v>1.8509293517744786E-12</v>
      </c>
      <c r="P3929" s="1440">
        <v>1.8509293517744786E-12</v>
      </c>
      <c r="Q3929" s="1439">
        <v>1.8509293517744786E-12</v>
      </c>
      <c r="R3929" s="1438"/>
      <c r="S3929" s="990"/>
      <c r="T3929" s="868"/>
      <c r="U3929" s="868"/>
    </row>
    <row r="3930" spans="1:21" ht="45" x14ac:dyDescent="0.25">
      <c r="A3930">
        <v>3877</v>
      </c>
      <c r="B3930" s="1443" t="s">
        <v>115</v>
      </c>
      <c r="C3930" s="1443">
        <v>1064240</v>
      </c>
      <c r="D3930" s="1443">
        <f t="shared" si="81"/>
        <v>1064260</v>
      </c>
      <c r="E3930" s="1442">
        <v>23.85</v>
      </c>
      <c r="F3930" s="1442">
        <v>394.91</v>
      </c>
      <c r="G3930" s="1442">
        <v>394.91</v>
      </c>
      <c r="H3930" s="1442">
        <v>27.24</v>
      </c>
      <c r="I3930" s="1442">
        <v>433.89</v>
      </c>
      <c r="J3930" s="1442">
        <v>134656.01</v>
      </c>
      <c r="K3930" s="1442">
        <v>134656.01</v>
      </c>
      <c r="L3930" s="1442">
        <v>19244.349999999999</v>
      </c>
      <c r="M3930" s="1442">
        <v>115411.66</v>
      </c>
      <c r="N3930" s="1445" t="s">
        <v>3054</v>
      </c>
      <c r="O3930" s="1440">
        <v>1.8934166771811758E-12</v>
      </c>
      <c r="P3930" s="1440">
        <v>1.8934166771811758E-12</v>
      </c>
      <c r="Q3930" s="1439">
        <v>1.8934166771811758E-12</v>
      </c>
      <c r="R3930" s="1438"/>
      <c r="S3930" s="990"/>
      <c r="T3930" s="868"/>
      <c r="U3930" s="868"/>
    </row>
    <row r="3931" spans="1:21" ht="45" x14ac:dyDescent="0.25">
      <c r="A3931">
        <v>3878</v>
      </c>
      <c r="B3931" s="1443" t="s">
        <v>115</v>
      </c>
      <c r="C3931" s="1443">
        <v>1064260</v>
      </c>
      <c r="D3931" s="1443">
        <f t="shared" si="81"/>
        <v>1064280</v>
      </c>
      <c r="E3931" s="1442">
        <v>18.510000000000002</v>
      </c>
      <c r="F3931" s="1442">
        <v>423.67</v>
      </c>
      <c r="G3931" s="1442">
        <v>423.67</v>
      </c>
      <c r="H3931" s="1442">
        <v>8.9700000000000006</v>
      </c>
      <c r="I3931" s="1442">
        <v>362.13</v>
      </c>
      <c r="J3931" s="1442">
        <v>135079.67999999999</v>
      </c>
      <c r="K3931" s="1442">
        <v>135079.67999999999</v>
      </c>
      <c r="L3931" s="1442">
        <v>19606.48</v>
      </c>
      <c r="M3931" s="1442">
        <v>115473.21</v>
      </c>
      <c r="N3931" s="1445" t="s">
        <v>3054</v>
      </c>
      <c r="O3931" s="1440">
        <v>2.6077297900599331E-12</v>
      </c>
      <c r="P3931" s="1440">
        <v>2.6077297900599331E-12</v>
      </c>
      <c r="Q3931" s="1439">
        <v>2.6077297900599331E-12</v>
      </c>
      <c r="R3931" s="1438"/>
      <c r="S3931" s="990"/>
      <c r="T3931" s="868"/>
      <c r="U3931" s="868"/>
    </row>
    <row r="3932" spans="1:21" ht="45" x14ac:dyDescent="0.25">
      <c r="A3932">
        <v>3879</v>
      </c>
      <c r="B3932" s="1443" t="s">
        <v>115</v>
      </c>
      <c r="C3932" s="1443">
        <v>1064280</v>
      </c>
      <c r="D3932" s="1443">
        <f t="shared" si="81"/>
        <v>1064300</v>
      </c>
      <c r="E3932" s="1442">
        <v>14.92</v>
      </c>
      <c r="F3932" s="1442">
        <v>334.37</v>
      </c>
      <c r="G3932" s="1442">
        <v>334.37</v>
      </c>
      <c r="H3932" s="1442">
        <v>10.43</v>
      </c>
      <c r="I3932" s="1442">
        <v>194.08</v>
      </c>
      <c r="J3932" s="1442">
        <v>135414.04999999999</v>
      </c>
      <c r="K3932" s="1442">
        <v>135414.04999999999</v>
      </c>
      <c r="L3932" s="1442">
        <v>19800.55</v>
      </c>
      <c r="M3932" s="1442">
        <v>115613.5</v>
      </c>
      <c r="N3932" s="1445" t="s">
        <v>3054</v>
      </c>
      <c r="O3932" s="1440">
        <v>0</v>
      </c>
      <c r="P3932" s="1440">
        <v>0</v>
      </c>
      <c r="Q3932" s="1439">
        <v>0</v>
      </c>
      <c r="R3932" s="1438"/>
      <c r="S3932" s="990"/>
      <c r="T3932" s="868"/>
      <c r="U3932" s="868"/>
    </row>
    <row r="3933" spans="1:21" ht="45" x14ac:dyDescent="0.25">
      <c r="A3933">
        <v>3880</v>
      </c>
      <c r="B3933" s="1443" t="s">
        <v>115</v>
      </c>
      <c r="C3933" s="1443">
        <v>1064300</v>
      </c>
      <c r="D3933" s="1443">
        <f t="shared" si="81"/>
        <v>1064320</v>
      </c>
      <c r="E3933" s="1442">
        <v>24</v>
      </c>
      <c r="F3933" s="1442">
        <v>389.25</v>
      </c>
      <c r="G3933" s="1442">
        <v>389.25</v>
      </c>
      <c r="H3933" s="1442">
        <v>18.61</v>
      </c>
      <c r="I3933" s="1442">
        <v>290.44</v>
      </c>
      <c r="J3933" s="1442">
        <v>135803.29999999999</v>
      </c>
      <c r="K3933" s="1442">
        <v>135803.29999999999</v>
      </c>
      <c r="L3933" s="1442">
        <v>20090.990000000002</v>
      </c>
      <c r="M3933" s="1442">
        <v>115712.31</v>
      </c>
      <c r="N3933" s="1445" t="s">
        <v>3054</v>
      </c>
      <c r="O3933" s="1440">
        <v>-1.8378208277467578E-12</v>
      </c>
      <c r="P3933" s="1440">
        <v>-1.8378208277467578E-12</v>
      </c>
      <c r="Q3933" s="1439">
        <v>-1.8378208277467578E-12</v>
      </c>
      <c r="R3933" s="1438"/>
      <c r="S3933" s="990"/>
      <c r="T3933" s="868"/>
      <c r="U3933" s="868"/>
    </row>
    <row r="3934" spans="1:21" ht="45" x14ac:dyDescent="0.25">
      <c r="A3934">
        <v>3881</v>
      </c>
      <c r="B3934" s="1443" t="s">
        <v>115</v>
      </c>
      <c r="C3934" s="1443">
        <v>1064320</v>
      </c>
      <c r="D3934" s="1443">
        <f t="shared" si="81"/>
        <v>1064340</v>
      </c>
      <c r="E3934" s="1442">
        <v>14.15</v>
      </c>
      <c r="F3934" s="1442">
        <v>378.9</v>
      </c>
      <c r="G3934" s="1442">
        <v>378.9</v>
      </c>
      <c r="H3934" s="1442">
        <v>23.69</v>
      </c>
      <c r="I3934" s="1442">
        <v>427.83</v>
      </c>
      <c r="J3934" s="1442">
        <v>136182.20000000001</v>
      </c>
      <c r="K3934" s="1442">
        <v>136182.20000000001</v>
      </c>
      <c r="L3934" s="1442">
        <v>20518.82</v>
      </c>
      <c r="M3934" s="1442">
        <v>115663.38</v>
      </c>
      <c r="N3934" s="1445" t="s">
        <v>3054</v>
      </c>
      <c r="O3934" s="1440">
        <v>-1.8197721484799793E-12</v>
      </c>
      <c r="P3934" s="1440">
        <v>-1.8197721484799793E-12</v>
      </c>
      <c r="Q3934" s="1439">
        <v>-1.8197721484799793E-12</v>
      </c>
      <c r="R3934" s="1438"/>
      <c r="S3934" s="990"/>
      <c r="T3934" s="868"/>
      <c r="U3934" s="868"/>
    </row>
    <row r="3935" spans="1:21" ht="45" x14ac:dyDescent="0.25">
      <c r="A3935">
        <v>3882</v>
      </c>
      <c r="B3935" s="1443" t="s">
        <v>115</v>
      </c>
      <c r="C3935" s="1443">
        <v>1064340</v>
      </c>
      <c r="D3935" s="1443">
        <f t="shared" ref="D3935:D3957" si="82">C3936</f>
        <v>1064360</v>
      </c>
      <c r="E3935" s="1442">
        <v>20.21</v>
      </c>
      <c r="F3935" s="1442">
        <v>334.4</v>
      </c>
      <c r="G3935" s="1442">
        <v>334.4</v>
      </c>
      <c r="H3935" s="1442">
        <v>25.44</v>
      </c>
      <c r="I3935" s="1442">
        <v>515.51</v>
      </c>
      <c r="J3935" s="1442">
        <v>136516.6</v>
      </c>
      <c r="K3935" s="1442">
        <v>136516.6</v>
      </c>
      <c r="L3935" s="1442">
        <v>21034.33</v>
      </c>
      <c r="M3935" s="1442">
        <v>115482.27</v>
      </c>
      <c r="N3935" s="1445" t="s">
        <v>3054</v>
      </c>
      <c r="O3935" s="1440">
        <v>1.5799340262905609E-12</v>
      </c>
      <c r="P3935" s="1440">
        <v>1.5799340262905609E-12</v>
      </c>
      <c r="Q3935" s="1439">
        <v>1.5799340262905609E-12</v>
      </c>
      <c r="R3935" s="1438"/>
      <c r="S3935" s="990"/>
      <c r="T3935" s="868"/>
      <c r="U3935" s="868"/>
    </row>
    <row r="3936" spans="1:21" ht="45" x14ac:dyDescent="0.25">
      <c r="A3936">
        <v>3883</v>
      </c>
      <c r="B3936" s="1443" t="s">
        <v>115</v>
      </c>
      <c r="C3936" s="1443">
        <v>1064360</v>
      </c>
      <c r="D3936" s="1443">
        <f t="shared" si="82"/>
        <v>1064380</v>
      </c>
      <c r="E3936" s="1442">
        <v>19.95</v>
      </c>
      <c r="F3936" s="1442">
        <v>401.66</v>
      </c>
      <c r="G3936" s="1442">
        <v>401.66</v>
      </c>
      <c r="H3936" s="1442">
        <v>14.96</v>
      </c>
      <c r="I3936" s="1442">
        <v>404.04</v>
      </c>
      <c r="J3936" s="1442">
        <v>136918.26</v>
      </c>
      <c r="K3936" s="1442">
        <v>136918.26</v>
      </c>
      <c r="L3936" s="1442">
        <v>21438.37</v>
      </c>
      <c r="M3936" s="1442">
        <v>115479.89</v>
      </c>
      <c r="N3936" s="1445" t="s">
        <v>3054</v>
      </c>
      <c r="O3936" s="1440">
        <v>3.2067714247244064E-12</v>
      </c>
      <c r="P3936" s="1440">
        <v>3.2067714247244064E-12</v>
      </c>
      <c r="Q3936" s="1439">
        <v>3.2067714247244064E-12</v>
      </c>
      <c r="R3936" s="1438"/>
      <c r="S3936" s="990"/>
      <c r="T3936" s="868"/>
      <c r="U3936" s="868"/>
    </row>
    <row r="3937" spans="1:21" ht="45" x14ac:dyDescent="0.25">
      <c r="A3937">
        <v>3884</v>
      </c>
      <c r="B3937" s="1443" t="s">
        <v>115</v>
      </c>
      <c r="C3937" s="1443">
        <v>1064380</v>
      </c>
      <c r="D3937" s="1443">
        <f t="shared" si="82"/>
        <v>1064400</v>
      </c>
      <c r="E3937" s="1442">
        <v>19.350000000000001</v>
      </c>
      <c r="F3937" s="1442">
        <v>393.01</v>
      </c>
      <c r="G3937" s="1442">
        <v>393.01</v>
      </c>
      <c r="H3937" s="1442">
        <v>19.23</v>
      </c>
      <c r="I3937" s="1442">
        <v>341.88</v>
      </c>
      <c r="J3937" s="1442">
        <v>137311.26999999999</v>
      </c>
      <c r="K3937" s="1442">
        <v>137311.26999999999</v>
      </c>
      <c r="L3937" s="1442">
        <v>21780.25</v>
      </c>
      <c r="M3937" s="1442">
        <v>115531.02</v>
      </c>
      <c r="N3937" s="1445" t="s">
        <v>3054</v>
      </c>
      <c r="O3937" s="1440">
        <v>8.8944500597221872</v>
      </c>
      <c r="P3937" s="1440">
        <v>-2.1609968092160667E-12</v>
      </c>
      <c r="Q3937" s="1439">
        <v>-2.1609968092160667E-12</v>
      </c>
      <c r="R3937" s="1438"/>
      <c r="S3937" s="990"/>
      <c r="T3937" s="868"/>
      <c r="U3937" s="868"/>
    </row>
    <row r="3938" spans="1:21" ht="45" x14ac:dyDescent="0.25">
      <c r="A3938">
        <v>3885</v>
      </c>
      <c r="B3938" s="1443" t="s">
        <v>115</v>
      </c>
      <c r="C3938" s="1443">
        <v>1064400</v>
      </c>
      <c r="D3938" s="1443">
        <f t="shared" si="82"/>
        <v>1064420</v>
      </c>
      <c r="E3938" s="1442">
        <v>13</v>
      </c>
      <c r="F3938" s="1442">
        <v>323.51</v>
      </c>
      <c r="G3938" s="1442">
        <v>323.51</v>
      </c>
      <c r="H3938" s="1442">
        <v>27.58</v>
      </c>
      <c r="I3938" s="1442">
        <v>468.07</v>
      </c>
      <c r="J3938" s="1442">
        <v>137634.78</v>
      </c>
      <c r="K3938" s="1442">
        <v>137634.78</v>
      </c>
      <c r="L3938" s="1442">
        <v>22248.32</v>
      </c>
      <c r="M3938" s="1442">
        <v>115386.47</v>
      </c>
      <c r="N3938" s="1445" t="s">
        <v>3054</v>
      </c>
      <c r="O3938" s="1440">
        <v>0</v>
      </c>
      <c r="P3938" s="1440">
        <v>0</v>
      </c>
      <c r="Q3938" s="1439">
        <v>0</v>
      </c>
      <c r="R3938" s="1438"/>
      <c r="S3938" s="990"/>
      <c r="T3938" s="868"/>
      <c r="U3938" s="868"/>
    </row>
    <row r="3939" spans="1:21" ht="45" x14ac:dyDescent="0.25">
      <c r="A3939">
        <v>3886</v>
      </c>
      <c r="B3939" s="1443" t="s">
        <v>115</v>
      </c>
      <c r="C3939" s="1443">
        <v>1064420</v>
      </c>
      <c r="D3939" s="1443">
        <f t="shared" si="82"/>
        <v>1064440</v>
      </c>
      <c r="E3939" s="1442">
        <v>19.239999999999998</v>
      </c>
      <c r="F3939" s="1442">
        <v>332.68</v>
      </c>
      <c r="G3939" s="1442">
        <v>332.68</v>
      </c>
      <c r="H3939" s="1442">
        <v>27.51</v>
      </c>
      <c r="I3939" s="1442">
        <v>516.87</v>
      </c>
      <c r="J3939" s="1442">
        <v>137967.46</v>
      </c>
      <c r="K3939" s="1442">
        <v>137967.46</v>
      </c>
      <c r="L3939" s="1442">
        <v>22765.19</v>
      </c>
      <c r="M3939" s="1442">
        <v>115202.27</v>
      </c>
      <c r="N3939" s="1445" t="s">
        <v>3054</v>
      </c>
      <c r="O3939" s="1440">
        <v>0.39010803206040928</v>
      </c>
      <c r="P3939" s="1440">
        <v>-1.7499971814092575E-12</v>
      </c>
      <c r="Q3939" s="1439">
        <v>-1.7499971814092575E-12</v>
      </c>
      <c r="R3939" s="1438"/>
      <c r="S3939" s="990"/>
      <c r="T3939" s="868"/>
      <c r="U3939" s="868"/>
    </row>
    <row r="3940" spans="1:21" ht="45" x14ac:dyDescent="0.25">
      <c r="A3940">
        <v>3887</v>
      </c>
      <c r="B3940" s="1443" t="s">
        <v>115</v>
      </c>
      <c r="C3940" s="1443">
        <v>1064440</v>
      </c>
      <c r="D3940" s="1443">
        <f t="shared" si="82"/>
        <v>1064460</v>
      </c>
      <c r="E3940" s="1442">
        <v>19.7</v>
      </c>
      <c r="F3940" s="1442">
        <v>405.56</v>
      </c>
      <c r="G3940" s="1442">
        <v>405.56</v>
      </c>
      <c r="H3940" s="1442">
        <v>36.799999999999997</v>
      </c>
      <c r="I3940" s="1442">
        <v>582.74</v>
      </c>
      <c r="J3940" s="1442">
        <v>138373.01999999999</v>
      </c>
      <c r="K3940" s="1442">
        <v>138373.01999999999</v>
      </c>
      <c r="L3940" s="1442">
        <v>23347.93</v>
      </c>
      <c r="M3940" s="1442">
        <v>115025.09</v>
      </c>
      <c r="N3940" s="1445" t="s">
        <v>3054</v>
      </c>
      <c r="O3940" s="1440">
        <v>-1.3977398190369902E-12</v>
      </c>
      <c r="P3940" s="1440">
        <v>-1.3977398190369902E-12</v>
      </c>
      <c r="Q3940" s="1439">
        <v>-1.3977398190369902E-12</v>
      </c>
      <c r="R3940" s="1438"/>
      <c r="S3940" s="990"/>
      <c r="T3940" s="868"/>
      <c r="U3940" s="868"/>
    </row>
    <row r="3941" spans="1:21" ht="45" x14ac:dyDescent="0.25">
      <c r="A3941">
        <v>3888</v>
      </c>
      <c r="B3941" s="1443" t="s">
        <v>115</v>
      </c>
      <c r="C3941" s="1443">
        <v>1064460</v>
      </c>
      <c r="D3941" s="1443">
        <f t="shared" si="82"/>
        <v>1064480</v>
      </c>
      <c r="E3941" s="1442">
        <v>18.55</v>
      </c>
      <c r="F3941" s="1442">
        <v>401.32</v>
      </c>
      <c r="G3941" s="1442">
        <v>401.32</v>
      </c>
      <c r="H3941" s="1442">
        <v>59.63</v>
      </c>
      <c r="I3941" s="1442">
        <v>835.2</v>
      </c>
      <c r="J3941" s="1442">
        <v>138774.34</v>
      </c>
      <c r="K3941" s="1442">
        <v>138774.34</v>
      </c>
      <c r="L3941" s="1442">
        <v>24183.13</v>
      </c>
      <c r="M3941" s="1442">
        <v>114591.21</v>
      </c>
      <c r="N3941" s="1445" t="s">
        <v>3054</v>
      </c>
      <c r="O3941" s="1440">
        <v>0</v>
      </c>
      <c r="P3941" s="1440">
        <v>0</v>
      </c>
      <c r="Q3941" s="1439">
        <v>0</v>
      </c>
      <c r="R3941" s="1438"/>
      <c r="S3941" s="990"/>
      <c r="T3941" s="868"/>
      <c r="U3941" s="868"/>
    </row>
    <row r="3942" spans="1:21" ht="45" x14ac:dyDescent="0.25">
      <c r="A3942">
        <v>3889</v>
      </c>
      <c r="B3942" s="1443" t="s">
        <v>115</v>
      </c>
      <c r="C3942" s="1443">
        <v>1064480</v>
      </c>
      <c r="D3942" s="1443">
        <f t="shared" si="82"/>
        <v>1064500</v>
      </c>
      <c r="E3942" s="1442">
        <v>23.27</v>
      </c>
      <c r="F3942" s="1442">
        <v>420.43</v>
      </c>
      <c r="G3942" s="1442">
        <v>420.43</v>
      </c>
      <c r="H3942" s="1442">
        <v>54.15</v>
      </c>
      <c r="I3942" s="1442">
        <v>1110.56</v>
      </c>
      <c r="J3942" s="1442">
        <v>139194.76999999999</v>
      </c>
      <c r="K3942" s="1442">
        <v>139194.76999999999</v>
      </c>
      <c r="L3942" s="1442">
        <v>25293.69</v>
      </c>
      <c r="M3942" s="1442">
        <v>113901.08</v>
      </c>
      <c r="N3942" s="1445" t="s">
        <v>3054</v>
      </c>
      <c r="O3942" s="1440">
        <v>0</v>
      </c>
      <c r="P3942" s="1440">
        <v>0</v>
      </c>
      <c r="Q3942" s="1439">
        <v>0</v>
      </c>
      <c r="R3942" s="1438"/>
      <c r="S3942" s="990"/>
      <c r="T3942" s="868"/>
      <c r="U3942" s="868"/>
    </row>
    <row r="3943" spans="1:21" ht="45" x14ac:dyDescent="0.25">
      <c r="A3943">
        <v>3890</v>
      </c>
      <c r="B3943" s="1443" t="s">
        <v>115</v>
      </c>
      <c r="C3943" s="1443">
        <v>1064500</v>
      </c>
      <c r="D3943" s="1443">
        <f t="shared" si="82"/>
        <v>1064520</v>
      </c>
      <c r="E3943" s="1442">
        <v>16.5</v>
      </c>
      <c r="F3943" s="1442">
        <v>397.68</v>
      </c>
      <c r="G3943" s="1442">
        <v>397.68</v>
      </c>
      <c r="H3943" s="1442">
        <v>51.26</v>
      </c>
      <c r="I3943" s="1442">
        <v>1054.07</v>
      </c>
      <c r="J3943" s="1442">
        <v>139592.45000000001</v>
      </c>
      <c r="K3943" s="1442">
        <v>139592.45000000001</v>
      </c>
      <c r="L3943" s="1442">
        <v>26347.759999999998</v>
      </c>
      <c r="M3943" s="1442">
        <v>113244.69</v>
      </c>
      <c r="N3943" s="1445" t="s">
        <v>3054</v>
      </c>
      <c r="O3943" s="1440">
        <v>2.3608757280958881</v>
      </c>
      <c r="P3943" s="1440">
        <v>-1.4037216609411623E-12</v>
      </c>
      <c r="Q3943" s="1439">
        <v>-1.4037216609411623E-12</v>
      </c>
      <c r="R3943" s="1438"/>
      <c r="S3943" s="990"/>
      <c r="T3943" s="868"/>
      <c r="U3943" s="868"/>
    </row>
    <row r="3944" spans="1:21" ht="45" x14ac:dyDescent="0.25">
      <c r="A3944">
        <v>3891</v>
      </c>
      <c r="B3944" s="1443" t="s">
        <v>115</v>
      </c>
      <c r="C3944" s="1443">
        <v>1064520</v>
      </c>
      <c r="D3944" s="1443">
        <f t="shared" si="82"/>
        <v>1064540</v>
      </c>
      <c r="E3944" s="1442">
        <v>21.87</v>
      </c>
      <c r="F3944" s="1442">
        <v>383.73</v>
      </c>
      <c r="G3944" s="1442">
        <v>383.73</v>
      </c>
      <c r="H3944" s="1442">
        <v>25.47</v>
      </c>
      <c r="I3944" s="1442">
        <v>767.28</v>
      </c>
      <c r="J3944" s="1442">
        <v>139976.18</v>
      </c>
      <c r="K3944" s="1442">
        <v>139976.18</v>
      </c>
      <c r="L3944" s="1442">
        <v>27115.040000000001</v>
      </c>
      <c r="M3944" s="1442">
        <v>112861.14</v>
      </c>
      <c r="N3944" s="1445" t="s">
        <v>3054</v>
      </c>
      <c r="O3944" s="1440">
        <v>7.0354172311820978E-2</v>
      </c>
      <c r="P3944" s="1440">
        <v>-1.5425359827588434E-12</v>
      </c>
      <c r="Q3944" s="1439">
        <v>-1.5425359827588434E-12</v>
      </c>
      <c r="R3944" s="1438"/>
      <c r="S3944" s="990"/>
      <c r="T3944" s="868"/>
      <c r="U3944" s="868"/>
    </row>
    <row r="3945" spans="1:21" ht="45" x14ac:dyDescent="0.25">
      <c r="A3945">
        <v>3892</v>
      </c>
      <c r="B3945" s="1443" t="s">
        <v>115</v>
      </c>
      <c r="C3945" s="1443">
        <v>1064540</v>
      </c>
      <c r="D3945" s="1443">
        <f t="shared" si="82"/>
        <v>1064560</v>
      </c>
      <c r="E3945" s="1442">
        <v>27.49</v>
      </c>
      <c r="F3945" s="1442">
        <v>493.66</v>
      </c>
      <c r="G3945" s="1442">
        <v>493.66</v>
      </c>
      <c r="H3945" s="1442">
        <v>25.19</v>
      </c>
      <c r="I3945" s="1442">
        <v>506.63</v>
      </c>
      <c r="J3945" s="1442">
        <v>140469.84</v>
      </c>
      <c r="K3945" s="1442">
        <v>140469.84</v>
      </c>
      <c r="L3945" s="1442">
        <v>27621.67</v>
      </c>
      <c r="M3945" s="1442">
        <v>112848.17</v>
      </c>
      <c r="N3945" s="1445" t="s">
        <v>3054</v>
      </c>
      <c r="O3945" s="1440">
        <v>0</v>
      </c>
      <c r="P3945" s="1440">
        <v>0</v>
      </c>
      <c r="Q3945" s="1439">
        <v>0</v>
      </c>
      <c r="R3945" s="1438"/>
      <c r="S3945" s="990"/>
      <c r="T3945" s="868"/>
      <c r="U3945" s="868"/>
    </row>
    <row r="3946" spans="1:21" ht="45" x14ac:dyDescent="0.25">
      <c r="A3946">
        <v>3893</v>
      </c>
      <c r="B3946" s="1443" t="s">
        <v>115</v>
      </c>
      <c r="C3946" s="1443">
        <v>1064560</v>
      </c>
      <c r="D3946" s="1443">
        <f t="shared" si="82"/>
        <v>1064580</v>
      </c>
      <c r="E3946" s="1442">
        <v>15.84</v>
      </c>
      <c r="F3946" s="1442">
        <v>433.35</v>
      </c>
      <c r="G3946" s="1442">
        <v>433.35</v>
      </c>
      <c r="H3946" s="1442">
        <v>41.96</v>
      </c>
      <c r="I3946" s="1442">
        <v>671.55</v>
      </c>
      <c r="J3946" s="1442">
        <v>140903.19</v>
      </c>
      <c r="K3946" s="1442">
        <v>140903.19</v>
      </c>
      <c r="L3946" s="1442">
        <v>28293.22</v>
      </c>
      <c r="M3946" s="1442">
        <v>112609.97</v>
      </c>
      <c r="N3946" s="1445" t="s">
        <v>3054</v>
      </c>
      <c r="O3946" s="1440">
        <v>2.7022362580723076E-12</v>
      </c>
      <c r="P3946" s="1440">
        <v>2.7022362580723076E-12</v>
      </c>
      <c r="Q3946" s="1439">
        <v>2.7022362580723076E-12</v>
      </c>
      <c r="R3946" s="1438"/>
      <c r="S3946" s="990"/>
      <c r="T3946" s="868"/>
      <c r="U3946" s="868"/>
    </row>
    <row r="3947" spans="1:21" ht="45" x14ac:dyDescent="0.25">
      <c r="A3947">
        <v>3894</v>
      </c>
      <c r="B3947" s="1443" t="s">
        <v>115</v>
      </c>
      <c r="C3947" s="1443">
        <v>1064580</v>
      </c>
      <c r="D3947" s="1443">
        <f t="shared" si="82"/>
        <v>1064600</v>
      </c>
      <c r="E3947" s="1442">
        <v>14.09</v>
      </c>
      <c r="F3947" s="1442">
        <v>299.33999999999997</v>
      </c>
      <c r="G3947" s="1442">
        <v>299.33999999999997</v>
      </c>
      <c r="H3947" s="1442">
        <v>36.770000000000003</v>
      </c>
      <c r="I3947" s="1442">
        <v>787.32</v>
      </c>
      <c r="J3947" s="1442">
        <v>141202.53</v>
      </c>
      <c r="K3947" s="1442">
        <v>141202.53</v>
      </c>
      <c r="L3947" s="1442">
        <v>29080.54</v>
      </c>
      <c r="M3947" s="1442">
        <v>112121.99</v>
      </c>
      <c r="N3947" s="1445" t="s">
        <v>3054</v>
      </c>
      <c r="O3947" s="1440">
        <v>1.7787373967811687E-12</v>
      </c>
      <c r="P3947" s="1440">
        <v>1.7787373967811687E-12</v>
      </c>
      <c r="Q3947" s="1439">
        <v>1.7787373967811687E-12</v>
      </c>
      <c r="R3947" s="1438"/>
      <c r="S3947" s="990"/>
      <c r="T3947" s="868"/>
      <c r="U3947" s="868"/>
    </row>
    <row r="3948" spans="1:21" ht="45" x14ac:dyDescent="0.25">
      <c r="A3948">
        <v>3895</v>
      </c>
      <c r="B3948" s="1443" t="s">
        <v>115</v>
      </c>
      <c r="C3948" s="1443">
        <v>1064600</v>
      </c>
      <c r="D3948" s="1443">
        <f t="shared" si="82"/>
        <v>1064620</v>
      </c>
      <c r="E3948" s="1442">
        <v>17.07</v>
      </c>
      <c r="F3948" s="1442">
        <v>311.60000000000002</v>
      </c>
      <c r="G3948" s="1442">
        <v>311.60000000000002</v>
      </c>
      <c r="H3948" s="1442">
        <v>37.520000000000003</v>
      </c>
      <c r="I3948" s="1442">
        <v>742.91</v>
      </c>
      <c r="J3948" s="1442">
        <v>141514.13</v>
      </c>
      <c r="K3948" s="1442">
        <v>141514.13</v>
      </c>
      <c r="L3948" s="1442">
        <v>29823.45</v>
      </c>
      <c r="M3948" s="1442">
        <v>111690.68</v>
      </c>
      <c r="N3948" s="1445" t="s">
        <v>3054</v>
      </c>
      <c r="O3948" s="1440">
        <v>2.2072724483129526E-12</v>
      </c>
      <c r="P3948" s="1440">
        <v>2.2072724483129526E-12</v>
      </c>
      <c r="Q3948" s="1439">
        <v>2.2072724483129526E-12</v>
      </c>
      <c r="R3948" s="1438"/>
      <c r="S3948" s="990"/>
      <c r="T3948" s="868"/>
      <c r="U3948" s="868"/>
    </row>
    <row r="3949" spans="1:21" ht="45" x14ac:dyDescent="0.25">
      <c r="A3949">
        <v>3896</v>
      </c>
      <c r="B3949" s="1443" t="s">
        <v>115</v>
      </c>
      <c r="C3949" s="1443">
        <v>1064620</v>
      </c>
      <c r="D3949" s="1443">
        <f t="shared" si="82"/>
        <v>1064640</v>
      </c>
      <c r="E3949" s="1442">
        <v>13.54</v>
      </c>
      <c r="F3949" s="1442">
        <v>306.10000000000002</v>
      </c>
      <c r="G3949" s="1442">
        <v>306.10000000000002</v>
      </c>
      <c r="H3949" s="1442">
        <v>35.18</v>
      </c>
      <c r="I3949" s="1442">
        <v>727.04</v>
      </c>
      <c r="J3949" s="1442">
        <v>141820.23000000001</v>
      </c>
      <c r="K3949" s="1442">
        <v>141820.23000000001</v>
      </c>
      <c r="L3949" s="1442">
        <v>30550.49</v>
      </c>
      <c r="M3949" s="1442">
        <v>111269.74</v>
      </c>
      <c r="N3949" s="1445" t="s">
        <v>3054</v>
      </c>
      <c r="O3949" s="1440">
        <v>-1.8330102586415545E-12</v>
      </c>
      <c r="P3949" s="1440">
        <v>-1.8330102586415545E-12</v>
      </c>
      <c r="Q3949" s="1439">
        <v>-1.8330102586415545E-12</v>
      </c>
      <c r="R3949" s="1438"/>
      <c r="S3949" s="990"/>
      <c r="T3949" s="868"/>
      <c r="U3949" s="868"/>
    </row>
    <row r="3950" spans="1:21" ht="45" x14ac:dyDescent="0.25">
      <c r="A3950">
        <v>3897</v>
      </c>
      <c r="B3950" s="1443" t="s">
        <v>115</v>
      </c>
      <c r="C3950" s="1443">
        <v>1064640</v>
      </c>
      <c r="D3950" s="1443">
        <f t="shared" si="82"/>
        <v>1064660</v>
      </c>
      <c r="E3950" s="1442">
        <v>15.36</v>
      </c>
      <c r="F3950" s="1442">
        <v>289.04000000000002</v>
      </c>
      <c r="G3950" s="1442">
        <v>289.04000000000002</v>
      </c>
      <c r="H3950" s="1442">
        <v>34.5</v>
      </c>
      <c r="I3950" s="1442">
        <v>696.78</v>
      </c>
      <c r="J3950" s="1442">
        <v>142109.26999999999</v>
      </c>
      <c r="K3950" s="1442">
        <v>142109.26999999999</v>
      </c>
      <c r="L3950" s="1442">
        <v>31247.27</v>
      </c>
      <c r="M3950" s="1442">
        <v>110862</v>
      </c>
      <c r="N3950" s="1445" t="s">
        <v>3054</v>
      </c>
      <c r="O3950" s="1440">
        <v>1.6638746380834407E-12</v>
      </c>
      <c r="P3950" s="1440">
        <v>1.6638746380834407E-12</v>
      </c>
      <c r="Q3950" s="1439">
        <v>1.6638746380834407E-12</v>
      </c>
      <c r="R3950" s="1438"/>
      <c r="S3950" s="990"/>
      <c r="T3950" s="868"/>
      <c r="U3950" s="868"/>
    </row>
    <row r="3951" spans="1:21" ht="45" x14ac:dyDescent="0.25">
      <c r="A3951">
        <v>3898</v>
      </c>
      <c r="B3951" s="1443" t="s">
        <v>115</v>
      </c>
      <c r="C3951" s="1443">
        <v>1064660</v>
      </c>
      <c r="D3951" s="1443">
        <f t="shared" si="82"/>
        <v>1064680</v>
      </c>
      <c r="E3951" s="1442">
        <v>17.45</v>
      </c>
      <c r="F3951" s="1442">
        <v>328.17</v>
      </c>
      <c r="G3951" s="1442">
        <v>328.17</v>
      </c>
      <c r="H3951" s="1442">
        <v>28</v>
      </c>
      <c r="I3951" s="1442">
        <v>625</v>
      </c>
      <c r="J3951" s="1442">
        <v>142437.44</v>
      </c>
      <c r="K3951" s="1442">
        <v>142437.44</v>
      </c>
      <c r="L3951" s="1442">
        <v>31872.27</v>
      </c>
      <c r="M3951" s="1442">
        <v>110565.17</v>
      </c>
      <c r="N3951" s="1445" t="s">
        <v>3054</v>
      </c>
      <c r="O3951" s="1440">
        <v>0</v>
      </c>
      <c r="P3951" s="1440">
        <v>0</v>
      </c>
      <c r="Q3951" s="1439">
        <v>0</v>
      </c>
      <c r="R3951" s="1438"/>
      <c r="S3951" s="990"/>
      <c r="T3951" s="868"/>
      <c r="U3951" s="868"/>
    </row>
    <row r="3952" spans="1:21" ht="45" x14ac:dyDescent="0.25">
      <c r="A3952">
        <v>3899</v>
      </c>
      <c r="B3952" s="1443" t="s">
        <v>115</v>
      </c>
      <c r="C3952" s="1443">
        <v>1064680</v>
      </c>
      <c r="D3952" s="1443">
        <f t="shared" si="82"/>
        <v>1064700</v>
      </c>
      <c r="E3952" s="1442">
        <v>13.24</v>
      </c>
      <c r="F3952" s="1442">
        <v>306.92</v>
      </c>
      <c r="G3952" s="1442">
        <v>306.92</v>
      </c>
      <c r="H3952" s="1442">
        <v>13.79</v>
      </c>
      <c r="I3952" s="1442">
        <v>417.95</v>
      </c>
      <c r="J3952" s="1442">
        <v>142744.35999999999</v>
      </c>
      <c r="K3952" s="1442">
        <v>142744.35999999999</v>
      </c>
      <c r="L3952" s="1442">
        <v>32290.22</v>
      </c>
      <c r="M3952" s="1442">
        <v>110454.15</v>
      </c>
      <c r="N3952" s="1445" t="s">
        <v>3054</v>
      </c>
      <c r="O3952" s="1440">
        <v>-2.6278415843514367E-12</v>
      </c>
      <c r="P3952" s="1440">
        <v>-2.6278415843514367E-12</v>
      </c>
      <c r="Q3952" s="1439">
        <v>-2.6278415843514367E-12</v>
      </c>
      <c r="R3952" s="1438"/>
      <c r="S3952" s="990"/>
      <c r="T3952" s="868"/>
      <c r="U3952" s="868"/>
    </row>
    <row r="3953" spans="1:21" ht="45" x14ac:dyDescent="0.25">
      <c r="A3953">
        <v>3900</v>
      </c>
      <c r="B3953" s="1443" t="s">
        <v>115</v>
      </c>
      <c r="C3953" s="1443">
        <v>1064700</v>
      </c>
      <c r="D3953" s="1443">
        <f t="shared" si="82"/>
        <v>1064720</v>
      </c>
      <c r="E3953" s="1442">
        <v>38.76</v>
      </c>
      <c r="F3953" s="1442">
        <v>520.04</v>
      </c>
      <c r="G3953" s="1442">
        <v>520.04</v>
      </c>
      <c r="H3953" s="1442">
        <v>0.06</v>
      </c>
      <c r="I3953" s="1442">
        <v>138.46</v>
      </c>
      <c r="J3953" s="1442">
        <v>143264.4</v>
      </c>
      <c r="K3953" s="1442">
        <v>143264.4</v>
      </c>
      <c r="L3953" s="1442">
        <v>32428.68</v>
      </c>
      <c r="M3953" s="1442">
        <v>110835.73</v>
      </c>
      <c r="N3953" s="1445" t="s">
        <v>3054</v>
      </c>
      <c r="O3953" s="1440">
        <v>-5.9473061528272876E-13</v>
      </c>
      <c r="P3953" s="1440">
        <v>-5.9473061528272876E-13</v>
      </c>
      <c r="Q3953" s="1439">
        <v>-5.9473061528272876E-13</v>
      </c>
      <c r="R3953" s="1438"/>
      <c r="S3953" s="990"/>
      <c r="T3953" s="868"/>
      <c r="U3953" s="868" t="s">
        <v>164</v>
      </c>
    </row>
    <row r="3954" spans="1:21" ht="45" x14ac:dyDescent="0.25">
      <c r="A3954">
        <v>3901</v>
      </c>
      <c r="B3954" s="1443" t="s">
        <v>115</v>
      </c>
      <c r="C3954" s="1443">
        <v>1064720</v>
      </c>
      <c r="D3954" s="1443">
        <f t="shared" si="82"/>
        <v>1064740</v>
      </c>
      <c r="E3954" s="1442">
        <v>45.48</v>
      </c>
      <c r="F3954" s="1442">
        <v>842.49</v>
      </c>
      <c r="G3954" s="1442">
        <v>842.49</v>
      </c>
      <c r="H3954" s="1442">
        <v>0</v>
      </c>
      <c r="I3954" s="1442">
        <v>0.56000000000000005</v>
      </c>
      <c r="J3954" s="1442">
        <v>144106.89000000001</v>
      </c>
      <c r="K3954" s="1442">
        <v>144106.89000000001</v>
      </c>
      <c r="L3954" s="1442">
        <v>32429.23</v>
      </c>
      <c r="M3954" s="1442">
        <v>111677.66</v>
      </c>
      <c r="N3954" s="1445" t="s">
        <v>3054</v>
      </c>
      <c r="O3954" s="1440">
        <v>7.5026438896769496E-13</v>
      </c>
      <c r="P3954" s="1440">
        <v>7.5026438896769496E-13</v>
      </c>
      <c r="Q3954" s="1439">
        <v>7.5026438896769496E-13</v>
      </c>
      <c r="R3954" s="1438"/>
      <c r="S3954" s="990"/>
      <c r="T3954" s="868"/>
      <c r="U3954" s="868" t="s">
        <v>164</v>
      </c>
    </row>
    <row r="3955" spans="1:21" ht="45" x14ac:dyDescent="0.25">
      <c r="A3955">
        <v>3902</v>
      </c>
      <c r="B3955" s="1443" t="s">
        <v>115</v>
      </c>
      <c r="C3955" s="1443">
        <v>1064740</v>
      </c>
      <c r="D3955" s="1443">
        <f t="shared" si="82"/>
        <v>1064760</v>
      </c>
      <c r="E3955" s="1442">
        <v>63.73</v>
      </c>
      <c r="F3955" s="1442">
        <v>1092.1500000000001</v>
      </c>
      <c r="G3955" s="1442">
        <v>1092.1500000000001</v>
      </c>
      <c r="H3955" s="1442">
        <v>0</v>
      </c>
      <c r="I3955" s="1442">
        <v>0</v>
      </c>
      <c r="J3955" s="1442">
        <v>145199.04000000001</v>
      </c>
      <c r="K3955" s="1442">
        <v>145199.04000000001</v>
      </c>
      <c r="L3955" s="1442">
        <v>32429.23</v>
      </c>
      <c r="M3955" s="1442">
        <v>112769.81</v>
      </c>
      <c r="N3955" s="1445" t="s">
        <v>3054</v>
      </c>
      <c r="O3955" s="1440">
        <v>0</v>
      </c>
      <c r="P3955" s="1440">
        <v>0</v>
      </c>
      <c r="Q3955" s="1439">
        <v>0</v>
      </c>
      <c r="R3955" s="1438"/>
      <c r="S3955" s="990"/>
      <c r="T3955" s="868"/>
      <c r="U3955" s="868" t="s">
        <v>164</v>
      </c>
    </row>
    <row r="3956" spans="1:21" ht="45" x14ac:dyDescent="0.25">
      <c r="A3956">
        <v>3903</v>
      </c>
      <c r="B3956" s="1443" t="s">
        <v>115</v>
      </c>
      <c r="C3956" s="1443">
        <v>1064760</v>
      </c>
      <c r="D3956" s="1443">
        <f t="shared" si="82"/>
        <v>1064780</v>
      </c>
      <c r="E3956" s="1442">
        <v>40.69</v>
      </c>
      <c r="F3956" s="1442">
        <v>1044.24</v>
      </c>
      <c r="G3956" s="1442">
        <v>1044.24</v>
      </c>
      <c r="H3956" s="1442">
        <v>0</v>
      </c>
      <c r="I3956" s="1442">
        <v>0</v>
      </c>
      <c r="J3956" s="1442">
        <v>146243.28</v>
      </c>
      <c r="K3956" s="1442">
        <v>146243.28</v>
      </c>
      <c r="L3956" s="1442">
        <v>32429.23</v>
      </c>
      <c r="M3956" s="1442">
        <v>113814.05</v>
      </c>
      <c r="N3956" s="1445" t="s">
        <v>3054</v>
      </c>
      <c r="O3956" s="1440">
        <v>0</v>
      </c>
      <c r="P3956" s="1440">
        <v>0</v>
      </c>
      <c r="Q3956" s="1439">
        <v>0</v>
      </c>
      <c r="R3956" s="1438"/>
      <c r="S3956" s="990"/>
      <c r="T3956" s="868"/>
      <c r="U3956" s="868" t="s">
        <v>164</v>
      </c>
    </row>
    <row r="3957" spans="1:21" ht="45" x14ac:dyDescent="0.25">
      <c r="A3957">
        <v>3904</v>
      </c>
      <c r="B3957" s="1443" t="s">
        <v>115</v>
      </c>
      <c r="C3957" s="1443">
        <v>1064780</v>
      </c>
      <c r="D3957" s="1443">
        <f t="shared" si="82"/>
        <v>1064800</v>
      </c>
      <c r="E3957" s="1442">
        <v>40.31</v>
      </c>
      <c r="F3957" s="1442">
        <v>810.07</v>
      </c>
      <c r="G3957" s="1442">
        <v>810.07</v>
      </c>
      <c r="H3957" s="1442">
        <v>2.4500000000000002</v>
      </c>
      <c r="I3957" s="1442">
        <v>24.53</v>
      </c>
      <c r="J3957" s="1442">
        <v>147053.35</v>
      </c>
      <c r="K3957" s="1442">
        <v>147053.35</v>
      </c>
      <c r="L3957" s="1442">
        <v>32453.759999999998</v>
      </c>
      <c r="M3957" s="1442">
        <v>114599.59</v>
      </c>
      <c r="N3957" s="1445" t="s">
        <v>3054</v>
      </c>
      <c r="O3957" s="1440">
        <v>0</v>
      </c>
      <c r="P3957" s="1440">
        <v>0</v>
      </c>
      <c r="Q3957" s="1439">
        <v>0</v>
      </c>
      <c r="R3957" s="1438"/>
      <c r="S3957" s="990"/>
      <c r="T3957" s="868"/>
      <c r="U3957" s="868" t="s">
        <v>164</v>
      </c>
    </row>
    <row r="3958" spans="1:21" x14ac:dyDescent="0.25">
      <c r="A3958">
        <v>3905</v>
      </c>
      <c r="B3958" s="1443" t="s">
        <v>115</v>
      </c>
      <c r="C3958" s="1443">
        <v>1064800</v>
      </c>
      <c r="D3958" s="1443">
        <f>C3958+20</f>
        <v>1064820</v>
      </c>
      <c r="E3958" s="1442">
        <v>24.74</v>
      </c>
      <c r="F3958" s="1442">
        <v>560.94000000000005</v>
      </c>
      <c r="G3958" s="1442">
        <v>560.94000000000005</v>
      </c>
      <c r="H3958" s="1442">
        <v>12.41</v>
      </c>
      <c r="I3958" s="1442">
        <v>172.57</v>
      </c>
      <c r="J3958" s="1442">
        <v>147614.29</v>
      </c>
      <c r="K3958" s="1442">
        <v>147614.29</v>
      </c>
      <c r="L3958" s="1442">
        <v>32626.32</v>
      </c>
      <c r="M3958" s="1442">
        <v>114987.96</v>
      </c>
      <c r="N3958" s="1444" t="s">
        <v>3052</v>
      </c>
      <c r="O3958" s="1440">
        <v>0</v>
      </c>
      <c r="P3958" s="1440">
        <v>0</v>
      </c>
      <c r="Q3958" s="1439">
        <v>0</v>
      </c>
      <c r="R3958" s="1438"/>
      <c r="S3958" s="990"/>
      <c r="T3958" s="868"/>
      <c r="U3958" s="868" t="s">
        <v>164</v>
      </c>
    </row>
    <row r="3959" spans="1:21" ht="30" x14ac:dyDescent="0.25">
      <c r="A3959">
        <v>3907</v>
      </c>
      <c r="B3959" s="1443" t="s">
        <v>117</v>
      </c>
      <c r="C3959" s="1443">
        <v>1066700</v>
      </c>
      <c r="D3959" s="1443">
        <f>C3960</f>
        <v>1066720</v>
      </c>
      <c r="E3959" s="1442"/>
      <c r="F3959" s="1442"/>
      <c r="G3959" s="1442"/>
      <c r="H3959" s="1442"/>
      <c r="I3959" s="1442"/>
      <c r="J3959" s="1442"/>
      <c r="K3959" s="1442"/>
      <c r="L3959" s="1442"/>
      <c r="M3959" s="1442"/>
      <c r="N3959" s="1441" t="s">
        <v>3057</v>
      </c>
      <c r="O3959" s="1440">
        <v>0</v>
      </c>
      <c r="P3959" s="1440">
        <v>0</v>
      </c>
      <c r="Q3959" s="1439">
        <v>0</v>
      </c>
      <c r="R3959" s="1438"/>
      <c r="S3959" s="990"/>
      <c r="T3959" s="868"/>
      <c r="U3959" s="868" t="s">
        <v>164</v>
      </c>
    </row>
    <row r="3960" spans="1:21" ht="30" x14ac:dyDescent="0.25">
      <c r="A3960">
        <v>3908</v>
      </c>
      <c r="B3960" s="1443" t="s">
        <v>117</v>
      </c>
      <c r="C3960" s="1443">
        <v>1066720</v>
      </c>
      <c r="D3960" s="1443">
        <f>C3962</f>
        <v>1066760</v>
      </c>
      <c r="E3960" s="1442"/>
      <c r="F3960" s="1442"/>
      <c r="G3960" s="1442"/>
      <c r="H3960" s="1442"/>
      <c r="I3960" s="1442"/>
      <c r="J3960" s="1442"/>
      <c r="K3960" s="1442"/>
      <c r="L3960" s="1442"/>
      <c r="M3960" s="1442"/>
      <c r="N3960" s="1441" t="s">
        <v>3057</v>
      </c>
      <c r="O3960" s="1440">
        <v>0</v>
      </c>
      <c r="P3960" s="1440">
        <v>0</v>
      </c>
      <c r="Q3960" s="1439">
        <v>0</v>
      </c>
      <c r="R3960" s="1438"/>
      <c r="S3960" s="990"/>
      <c r="T3960" s="868"/>
      <c r="U3960" s="868" t="s">
        <v>164</v>
      </c>
    </row>
    <row r="3961" spans="1:21" ht="30" x14ac:dyDescent="0.25">
      <c r="A3961">
        <v>3910</v>
      </c>
      <c r="B3961" s="1443" t="s">
        <v>117</v>
      </c>
      <c r="C3961" s="1443">
        <v>1066740</v>
      </c>
      <c r="D3961" s="1443">
        <f t="shared" ref="D3961:D3983" si="83">C3962</f>
        <v>1066760</v>
      </c>
      <c r="E3961" s="1442"/>
      <c r="F3961" s="1442"/>
      <c r="G3961" s="1442"/>
      <c r="H3961" s="1442"/>
      <c r="I3961" s="1442"/>
      <c r="J3961" s="1442"/>
      <c r="K3961" s="1442"/>
      <c r="L3961" s="1442"/>
      <c r="M3961" s="1442"/>
      <c r="N3961" s="1441" t="s">
        <v>3057</v>
      </c>
      <c r="O3961" s="1440">
        <v>0</v>
      </c>
      <c r="P3961" s="1440">
        <v>0</v>
      </c>
      <c r="Q3961" s="1439">
        <v>0</v>
      </c>
      <c r="R3961" s="1438"/>
      <c r="S3961" s="990"/>
      <c r="T3961" s="868"/>
      <c r="U3961" s="868" t="s">
        <v>164</v>
      </c>
    </row>
    <row r="3962" spans="1:21" ht="30.75" customHeight="1" x14ac:dyDescent="0.25">
      <c r="A3962">
        <v>3911</v>
      </c>
      <c r="B3962" s="1443" t="s">
        <v>117</v>
      </c>
      <c r="C3962" s="1443">
        <v>1066760</v>
      </c>
      <c r="D3962" s="1443">
        <f t="shared" si="83"/>
        <v>1066780</v>
      </c>
      <c r="E3962" s="1442"/>
      <c r="F3962" s="1442"/>
      <c r="G3962" s="1442"/>
      <c r="H3962" s="1442"/>
      <c r="I3962" s="1442"/>
      <c r="J3962" s="1442"/>
      <c r="K3962" s="1442"/>
      <c r="L3962" s="1442"/>
      <c r="M3962" s="1442"/>
      <c r="N3962" s="1441" t="s">
        <v>3057</v>
      </c>
      <c r="O3962" s="1440">
        <v>0</v>
      </c>
      <c r="P3962" s="1440">
        <v>0</v>
      </c>
      <c r="Q3962" s="1439">
        <v>0</v>
      </c>
      <c r="R3962" s="1438"/>
      <c r="S3962" s="990"/>
      <c r="T3962" s="868"/>
      <c r="U3962" s="868" t="s">
        <v>164</v>
      </c>
    </row>
    <row r="3963" spans="1:21" ht="30" x14ac:dyDescent="0.25">
      <c r="A3963">
        <v>3912</v>
      </c>
      <c r="B3963" s="1443" t="s">
        <v>117</v>
      </c>
      <c r="C3963" s="1443">
        <v>1066780</v>
      </c>
      <c r="D3963" s="1443">
        <f t="shared" si="83"/>
        <v>1066800</v>
      </c>
      <c r="E3963" s="1442"/>
      <c r="F3963" s="1442"/>
      <c r="G3963" s="1442"/>
      <c r="H3963" s="1442"/>
      <c r="I3963" s="1442"/>
      <c r="J3963" s="1442"/>
      <c r="K3963" s="1442"/>
      <c r="L3963" s="1442"/>
      <c r="M3963" s="1442"/>
      <c r="N3963" s="1441" t="s">
        <v>3057</v>
      </c>
      <c r="O3963" s="1440">
        <v>0</v>
      </c>
      <c r="P3963" s="1440">
        <v>0</v>
      </c>
      <c r="Q3963" s="1439">
        <v>0</v>
      </c>
      <c r="R3963" s="1438"/>
      <c r="S3963" s="990"/>
      <c r="T3963" s="868"/>
      <c r="U3963" s="868" t="s">
        <v>164</v>
      </c>
    </row>
    <row r="3964" spans="1:21" x14ac:dyDescent="0.25">
      <c r="A3964">
        <v>3913</v>
      </c>
      <c r="B3964" s="1443" t="s">
        <v>117</v>
      </c>
      <c r="C3964" s="1443">
        <v>1066800</v>
      </c>
      <c r="D3964" s="1443">
        <f t="shared" si="83"/>
        <v>1066820</v>
      </c>
      <c r="E3964" s="1442"/>
      <c r="F3964" s="1442"/>
      <c r="G3964" s="1442"/>
      <c r="H3964" s="1442"/>
      <c r="I3964" s="1442"/>
      <c r="J3964" s="1442"/>
      <c r="K3964" s="1442"/>
      <c r="L3964" s="1442"/>
      <c r="M3964" s="1442"/>
      <c r="N3964" s="1444" t="s">
        <v>3052</v>
      </c>
      <c r="O3964" s="1440">
        <v>0</v>
      </c>
      <c r="P3964" s="1440">
        <v>0</v>
      </c>
      <c r="Q3964" s="1439">
        <v>0</v>
      </c>
      <c r="R3964" s="1438"/>
      <c r="S3964" s="990"/>
      <c r="T3964" s="868"/>
      <c r="U3964" s="868" t="s">
        <v>164</v>
      </c>
    </row>
    <row r="3965" spans="1:21" x14ac:dyDescent="0.25">
      <c r="A3965">
        <v>3914</v>
      </c>
      <c r="B3965" s="1443" t="s">
        <v>119</v>
      </c>
      <c r="C3965" s="1443">
        <v>1066820</v>
      </c>
      <c r="D3965" s="1443">
        <f t="shared" si="83"/>
        <v>1066840</v>
      </c>
      <c r="E3965" s="1442">
        <v>0</v>
      </c>
      <c r="F3965" s="1442">
        <v>0</v>
      </c>
      <c r="G3965" s="1442">
        <v>0</v>
      </c>
      <c r="H3965" s="1442">
        <v>0</v>
      </c>
      <c r="I3965" s="1442">
        <v>0</v>
      </c>
      <c r="J3965" s="1442">
        <v>0</v>
      </c>
      <c r="K3965" s="1442">
        <v>0</v>
      </c>
      <c r="L3965" s="1442">
        <v>0</v>
      </c>
      <c r="M3965" s="1442">
        <v>0</v>
      </c>
      <c r="N3965" s="1444" t="s">
        <v>3052</v>
      </c>
      <c r="O3965" s="1440">
        <v>0</v>
      </c>
      <c r="P3965" s="1440">
        <v>0</v>
      </c>
      <c r="Q3965" s="1439">
        <v>0</v>
      </c>
      <c r="R3965" s="1438"/>
      <c r="S3965" s="990"/>
      <c r="T3965" s="868"/>
      <c r="U3965" s="868" t="s">
        <v>164</v>
      </c>
    </row>
    <row r="3966" spans="1:21" x14ac:dyDescent="0.25">
      <c r="A3966">
        <v>3915</v>
      </c>
      <c r="B3966" s="1443" t="s">
        <v>119</v>
      </c>
      <c r="C3966" s="1443">
        <v>1066840</v>
      </c>
      <c r="D3966" s="1443">
        <f t="shared" si="83"/>
        <v>1066860</v>
      </c>
      <c r="E3966" s="1442">
        <v>0</v>
      </c>
      <c r="F3966" s="1442">
        <v>0</v>
      </c>
      <c r="G3966" s="1442">
        <v>0</v>
      </c>
      <c r="H3966" s="1442">
        <v>0</v>
      </c>
      <c r="I3966" s="1442">
        <v>0</v>
      </c>
      <c r="J3966" s="1442">
        <v>0</v>
      </c>
      <c r="K3966" s="1442">
        <v>0</v>
      </c>
      <c r="L3966" s="1442">
        <v>0</v>
      </c>
      <c r="M3966" s="1442">
        <v>0</v>
      </c>
      <c r="N3966" s="1444" t="s">
        <v>3052</v>
      </c>
      <c r="O3966" s="1440">
        <v>0</v>
      </c>
      <c r="P3966" s="1440">
        <v>0</v>
      </c>
      <c r="Q3966" s="1439">
        <v>0</v>
      </c>
      <c r="R3966" s="1438"/>
      <c r="S3966" s="990"/>
      <c r="T3966" s="868"/>
      <c r="U3966" s="868" t="s">
        <v>164</v>
      </c>
    </row>
    <row r="3967" spans="1:21" x14ac:dyDescent="0.25">
      <c r="A3967">
        <v>3916</v>
      </c>
      <c r="B3967" s="1443" t="s">
        <v>119</v>
      </c>
      <c r="C3967" s="1443">
        <v>1066860</v>
      </c>
      <c r="D3967" s="1443">
        <f t="shared" si="83"/>
        <v>1066880</v>
      </c>
      <c r="E3967" s="1442">
        <v>0</v>
      </c>
      <c r="F3967" s="1442">
        <v>0</v>
      </c>
      <c r="G3967" s="1442">
        <v>0</v>
      </c>
      <c r="H3967" s="1442">
        <v>0</v>
      </c>
      <c r="I3967" s="1442">
        <v>0</v>
      </c>
      <c r="J3967" s="1442">
        <v>0</v>
      </c>
      <c r="K3967" s="1442">
        <v>0</v>
      </c>
      <c r="L3967" s="1442">
        <v>0</v>
      </c>
      <c r="M3967" s="1442">
        <v>0</v>
      </c>
      <c r="N3967" s="1444" t="s">
        <v>3052</v>
      </c>
      <c r="O3967" s="1440">
        <v>0</v>
      </c>
      <c r="P3967" s="1440">
        <v>0</v>
      </c>
      <c r="Q3967" s="1439">
        <v>0</v>
      </c>
      <c r="R3967" s="1438"/>
      <c r="S3967" s="990"/>
      <c r="T3967" s="868"/>
      <c r="U3967" s="868" t="s">
        <v>164</v>
      </c>
    </row>
    <row r="3968" spans="1:21" x14ac:dyDescent="0.25">
      <c r="A3968">
        <v>3917</v>
      </c>
      <c r="B3968" s="1443" t="s">
        <v>119</v>
      </c>
      <c r="C3968" s="1443">
        <v>1066880</v>
      </c>
      <c r="D3968" s="1443">
        <f t="shared" si="83"/>
        <v>1066900</v>
      </c>
      <c r="E3968" s="1442">
        <v>0</v>
      </c>
      <c r="F3968" s="1442">
        <v>0</v>
      </c>
      <c r="G3968" s="1442">
        <v>0</v>
      </c>
      <c r="H3968" s="1442">
        <v>0</v>
      </c>
      <c r="I3968" s="1442">
        <v>0</v>
      </c>
      <c r="J3968" s="1442">
        <v>0</v>
      </c>
      <c r="K3968" s="1442">
        <v>0</v>
      </c>
      <c r="L3968" s="1442">
        <v>0</v>
      </c>
      <c r="M3968" s="1442">
        <v>0</v>
      </c>
      <c r="N3968" s="1444" t="s">
        <v>3052</v>
      </c>
      <c r="O3968" s="1440">
        <v>0</v>
      </c>
      <c r="P3968" s="1440">
        <v>0</v>
      </c>
      <c r="Q3968" s="1439">
        <v>0</v>
      </c>
      <c r="R3968" s="1438"/>
      <c r="S3968" s="990"/>
      <c r="T3968" s="868"/>
      <c r="U3968" s="868" t="s">
        <v>164</v>
      </c>
    </row>
    <row r="3969" spans="1:21" x14ac:dyDescent="0.25">
      <c r="A3969">
        <v>3918</v>
      </c>
      <c r="B3969" s="1443" t="s">
        <v>119</v>
      </c>
      <c r="C3969" s="1443">
        <v>1066900</v>
      </c>
      <c r="D3969" s="1443">
        <f t="shared" si="83"/>
        <v>1066920</v>
      </c>
      <c r="E3969" s="1442">
        <v>0</v>
      </c>
      <c r="F3969" s="1442">
        <v>0</v>
      </c>
      <c r="G3969" s="1442">
        <v>0</v>
      </c>
      <c r="H3969" s="1442">
        <v>0</v>
      </c>
      <c r="I3969" s="1442">
        <v>0</v>
      </c>
      <c r="J3969" s="1442">
        <v>0</v>
      </c>
      <c r="K3969" s="1442">
        <v>0</v>
      </c>
      <c r="L3969" s="1442">
        <v>0</v>
      </c>
      <c r="M3969" s="1442">
        <v>0</v>
      </c>
      <c r="N3969" s="1444" t="s">
        <v>3052</v>
      </c>
      <c r="O3969" s="1440">
        <v>0</v>
      </c>
      <c r="P3969" s="1440">
        <v>0</v>
      </c>
      <c r="Q3969" s="1439">
        <v>0</v>
      </c>
      <c r="R3969" s="1438"/>
      <c r="S3969" s="990"/>
      <c r="T3969" s="868"/>
      <c r="U3969" s="868" t="s">
        <v>164</v>
      </c>
    </row>
    <row r="3970" spans="1:21" x14ac:dyDescent="0.25">
      <c r="A3970">
        <v>3919</v>
      </c>
      <c r="B3970" s="1443" t="s">
        <v>119</v>
      </c>
      <c r="C3970" s="1443">
        <v>1066920</v>
      </c>
      <c r="D3970" s="1443">
        <f t="shared" si="83"/>
        <v>1066940</v>
      </c>
      <c r="E3970" s="1442">
        <v>0</v>
      </c>
      <c r="F3970" s="1442">
        <v>0</v>
      </c>
      <c r="G3970" s="1442">
        <v>0</v>
      </c>
      <c r="H3970" s="1442">
        <v>0</v>
      </c>
      <c r="I3970" s="1442">
        <v>0</v>
      </c>
      <c r="J3970" s="1442">
        <v>0</v>
      </c>
      <c r="K3970" s="1442">
        <v>0</v>
      </c>
      <c r="L3970" s="1442">
        <v>0</v>
      </c>
      <c r="M3970" s="1442">
        <v>0</v>
      </c>
      <c r="N3970" s="1444" t="s">
        <v>3052</v>
      </c>
      <c r="O3970" s="1440">
        <v>0</v>
      </c>
      <c r="P3970" s="1440">
        <v>0</v>
      </c>
      <c r="Q3970" s="1439">
        <v>0</v>
      </c>
      <c r="R3970" s="1438"/>
      <c r="S3970" s="990"/>
      <c r="T3970" s="868"/>
      <c r="U3970" s="868" t="s">
        <v>164</v>
      </c>
    </row>
    <row r="3971" spans="1:21" x14ac:dyDescent="0.25">
      <c r="A3971">
        <v>3920</v>
      </c>
      <c r="B3971" s="1443" t="s">
        <v>119</v>
      </c>
      <c r="C3971" s="1443">
        <v>1066940</v>
      </c>
      <c r="D3971" s="1443">
        <f t="shared" si="83"/>
        <v>1066960</v>
      </c>
      <c r="E3971" s="1442">
        <v>14.2</v>
      </c>
      <c r="F3971" s="1442">
        <v>141.99</v>
      </c>
      <c r="G3971" s="1442">
        <v>141.99</v>
      </c>
      <c r="H3971" s="1442">
        <v>1.1399999999999999</v>
      </c>
      <c r="I3971" s="1442">
        <v>11.43</v>
      </c>
      <c r="J3971" s="1442">
        <v>141.99</v>
      </c>
      <c r="K3971" s="1442">
        <v>141.99</v>
      </c>
      <c r="L3971" s="1442">
        <v>11.43</v>
      </c>
      <c r="M3971" s="1442">
        <v>130.55000000000001</v>
      </c>
      <c r="N3971" s="1444" t="s">
        <v>3052</v>
      </c>
      <c r="O3971" s="1440">
        <v>4.2049822387108167</v>
      </c>
      <c r="P3971" s="1440">
        <v>1.2072468831789889</v>
      </c>
      <c r="Q3971" s="1439">
        <v>2.1576791529022494E-2</v>
      </c>
      <c r="R3971" s="1456"/>
      <c r="S3971" s="990"/>
      <c r="T3971" s="868" t="s">
        <v>3063</v>
      </c>
      <c r="U3971" s="868" t="s">
        <v>164</v>
      </c>
    </row>
    <row r="3972" spans="1:21" x14ac:dyDescent="0.25">
      <c r="A3972">
        <v>3921</v>
      </c>
      <c r="B3972" s="1443" t="s">
        <v>119</v>
      </c>
      <c r="C3972" s="1443">
        <v>1066960</v>
      </c>
      <c r="D3972" s="1443">
        <f t="shared" si="83"/>
        <v>1066980</v>
      </c>
      <c r="E3972" s="1442">
        <v>5.54</v>
      </c>
      <c r="F3972" s="1442">
        <v>197.43</v>
      </c>
      <c r="G3972" s="1442">
        <v>197.43</v>
      </c>
      <c r="H3972" s="1442">
        <v>54.97</v>
      </c>
      <c r="I3972" s="1442">
        <v>561.08000000000004</v>
      </c>
      <c r="J3972" s="1442">
        <v>339.42</v>
      </c>
      <c r="K3972" s="1442">
        <v>339.42</v>
      </c>
      <c r="L3972" s="1442">
        <v>572.52</v>
      </c>
      <c r="M3972" s="1442">
        <v>-233.1</v>
      </c>
      <c r="N3972" s="1444" t="s">
        <v>3052</v>
      </c>
      <c r="O3972" s="1440">
        <v>2.1304643049268382E-12</v>
      </c>
      <c r="P3972" s="1440">
        <v>2.1304643049268382E-12</v>
      </c>
      <c r="Q3972" s="1439">
        <v>2.1304643049268382E-12</v>
      </c>
      <c r="R3972" s="1456">
        <v>114</v>
      </c>
      <c r="S3972" s="990">
        <v>44755</v>
      </c>
      <c r="T3972" s="868" t="s">
        <v>3063</v>
      </c>
      <c r="U3972" s="868" t="s">
        <v>164</v>
      </c>
    </row>
    <row r="3973" spans="1:21" x14ac:dyDescent="0.25">
      <c r="A3973">
        <v>3922</v>
      </c>
      <c r="B3973" s="1443" t="s">
        <v>119</v>
      </c>
      <c r="C3973" s="1443">
        <v>1066980</v>
      </c>
      <c r="D3973" s="1443">
        <f t="shared" si="83"/>
        <v>1067000</v>
      </c>
      <c r="E3973" s="1442">
        <v>25.48</v>
      </c>
      <c r="F3973" s="1442">
        <v>423.11</v>
      </c>
      <c r="G3973" s="1442">
        <v>423.11</v>
      </c>
      <c r="H3973" s="1442">
        <v>24.49</v>
      </c>
      <c r="I3973" s="1442">
        <v>-41.7</v>
      </c>
      <c r="J3973" s="1442">
        <v>762.53</v>
      </c>
      <c r="K3973" s="1442">
        <v>762.53</v>
      </c>
      <c r="L3973" s="1442">
        <v>530.82000000000005</v>
      </c>
      <c r="M3973" s="1442">
        <v>231.71</v>
      </c>
      <c r="N3973" s="1444" t="s">
        <v>3052</v>
      </c>
      <c r="O3973" s="1440">
        <v>15.534518307284218</v>
      </c>
      <c r="P3973" s="1440">
        <v>0.97030371422834027</v>
      </c>
      <c r="Q3973" s="1439">
        <v>1.7897646280430005E-12</v>
      </c>
      <c r="R3973" s="1456">
        <v>117.39</v>
      </c>
      <c r="S3973" s="990">
        <v>44754</v>
      </c>
      <c r="T3973" s="868" t="s">
        <v>3063</v>
      </c>
      <c r="U3973" s="868" t="s">
        <v>164</v>
      </c>
    </row>
    <row r="3974" spans="1:21" x14ac:dyDescent="0.25">
      <c r="A3974">
        <v>3923</v>
      </c>
      <c r="B3974" s="1443" t="s">
        <v>119</v>
      </c>
      <c r="C3974" s="1443">
        <v>1067000</v>
      </c>
      <c r="D3974" s="1443">
        <f t="shared" si="83"/>
        <v>1067020</v>
      </c>
      <c r="E3974" s="1442">
        <v>29.99</v>
      </c>
      <c r="F3974" s="1442">
        <v>554.70000000000005</v>
      </c>
      <c r="G3974" s="1442">
        <v>554.70000000000005</v>
      </c>
      <c r="H3974" s="1442">
        <v>22.07</v>
      </c>
      <c r="I3974" s="1442">
        <v>465.66</v>
      </c>
      <c r="J3974" s="1442">
        <v>1317.23</v>
      </c>
      <c r="K3974" s="1442">
        <v>1317.23</v>
      </c>
      <c r="L3974" s="1442">
        <v>996.47</v>
      </c>
      <c r="M3974" s="1442">
        <v>320.76</v>
      </c>
      <c r="N3974" s="1444" t="s">
        <v>3052</v>
      </c>
      <c r="O3974" s="1440">
        <v>0</v>
      </c>
      <c r="P3974" s="1440">
        <v>0</v>
      </c>
      <c r="Q3974" s="1439">
        <v>0</v>
      </c>
      <c r="R3974" s="1456"/>
      <c r="S3974" s="990"/>
      <c r="T3974" s="868" t="s">
        <v>3063</v>
      </c>
      <c r="U3974" s="868" t="s">
        <v>164</v>
      </c>
    </row>
    <row r="3975" spans="1:21" x14ac:dyDescent="0.25">
      <c r="A3975">
        <v>3924</v>
      </c>
      <c r="B3975" s="1443" t="s">
        <v>119</v>
      </c>
      <c r="C3975" s="1443">
        <v>1067020</v>
      </c>
      <c r="D3975" s="1443">
        <f t="shared" si="83"/>
        <v>1067040</v>
      </c>
      <c r="E3975" s="1442">
        <v>20.329999999999998</v>
      </c>
      <c r="F3975" s="1442">
        <v>503.15</v>
      </c>
      <c r="G3975" s="1442">
        <v>503.15</v>
      </c>
      <c r="H3975" s="1442">
        <v>35.26</v>
      </c>
      <c r="I3975" s="1442">
        <v>573.37</v>
      </c>
      <c r="J3975" s="1442">
        <v>1820.38</v>
      </c>
      <c r="K3975" s="1442">
        <v>1820.38</v>
      </c>
      <c r="L3975" s="1442">
        <v>1569.85</v>
      </c>
      <c r="M3975" s="1442">
        <v>250.53</v>
      </c>
      <c r="N3975" s="1444" t="s">
        <v>3052</v>
      </c>
      <c r="O3975" s="1440">
        <v>2.4668707997935635E-2</v>
      </c>
      <c r="P3975" s="1440">
        <v>4.4128202985939347E-12</v>
      </c>
      <c r="Q3975" s="1439">
        <v>4.4128202985939347E-12</v>
      </c>
      <c r="R3975" s="1456"/>
      <c r="S3975" s="990"/>
      <c r="T3975" s="868" t="s">
        <v>3063</v>
      </c>
      <c r="U3975" s="868" t="s">
        <v>164</v>
      </c>
    </row>
    <row r="3976" spans="1:21" x14ac:dyDescent="0.25">
      <c r="A3976">
        <v>3925</v>
      </c>
      <c r="B3976" s="1443" t="s">
        <v>119</v>
      </c>
      <c r="C3976" s="1443">
        <v>1067040</v>
      </c>
      <c r="D3976" s="1443">
        <f t="shared" si="83"/>
        <v>1067060</v>
      </c>
      <c r="E3976" s="1442">
        <v>33.15</v>
      </c>
      <c r="F3976" s="1442">
        <v>534.78</v>
      </c>
      <c r="G3976" s="1442">
        <v>534.78</v>
      </c>
      <c r="H3976" s="1442">
        <v>2.85</v>
      </c>
      <c r="I3976" s="1442">
        <v>381.16</v>
      </c>
      <c r="J3976" s="1442">
        <v>2355.17</v>
      </c>
      <c r="K3976" s="1442">
        <v>2355.17</v>
      </c>
      <c r="L3976" s="1442">
        <v>1951.01</v>
      </c>
      <c r="M3976" s="1442">
        <v>404.16</v>
      </c>
      <c r="N3976" s="1444" t="s">
        <v>3052</v>
      </c>
      <c r="O3976" s="1440">
        <v>0.43594150813739674</v>
      </c>
      <c r="P3976" s="1440">
        <v>0</v>
      </c>
      <c r="Q3976" s="1439">
        <v>0</v>
      </c>
      <c r="R3976" s="1438"/>
      <c r="S3976" s="990"/>
      <c r="T3976" s="868"/>
      <c r="U3976" s="868" t="s">
        <v>164</v>
      </c>
    </row>
    <row r="3977" spans="1:21" x14ac:dyDescent="0.25">
      <c r="A3977">
        <v>3926</v>
      </c>
      <c r="B3977" s="1443" t="s">
        <v>119</v>
      </c>
      <c r="C3977" s="1443">
        <v>1067060</v>
      </c>
      <c r="D3977" s="1443">
        <f t="shared" si="83"/>
        <v>1067080</v>
      </c>
      <c r="E3977" s="1442">
        <v>17.829999999999998</v>
      </c>
      <c r="F3977" s="1442">
        <v>509.76</v>
      </c>
      <c r="G3977" s="1442">
        <v>509.76</v>
      </c>
      <c r="H3977" s="1442">
        <v>12.66</v>
      </c>
      <c r="I3977" s="1442">
        <v>155.1</v>
      </c>
      <c r="J3977" s="1442">
        <v>2864.93</v>
      </c>
      <c r="K3977" s="1442">
        <v>2864.93</v>
      </c>
      <c r="L3977" s="1442">
        <v>2106.1</v>
      </c>
      <c r="M3977" s="1442">
        <v>758.83</v>
      </c>
      <c r="N3977" s="1444" t="s">
        <v>3052</v>
      </c>
      <c r="O3977" s="1440">
        <v>10.776234668246447</v>
      </c>
      <c r="P3977" s="1440">
        <v>0</v>
      </c>
      <c r="Q3977" s="1439">
        <v>0</v>
      </c>
      <c r="R3977" s="1438"/>
      <c r="S3977" s="990"/>
      <c r="T3977" s="868"/>
      <c r="U3977" s="868" t="s">
        <v>164</v>
      </c>
    </row>
    <row r="3978" spans="1:21" x14ac:dyDescent="0.25">
      <c r="A3978">
        <v>3927</v>
      </c>
      <c r="B3978" s="1443" t="s">
        <v>119</v>
      </c>
      <c r="C3978" s="1443">
        <v>1067080</v>
      </c>
      <c r="D3978" s="1443">
        <f t="shared" si="83"/>
        <v>1067100</v>
      </c>
      <c r="E3978" s="1442">
        <v>19.95</v>
      </c>
      <c r="F3978" s="1442">
        <v>377.81</v>
      </c>
      <c r="G3978" s="1442">
        <v>377.81</v>
      </c>
      <c r="H3978" s="1442">
        <v>0.24</v>
      </c>
      <c r="I3978" s="1442">
        <v>128.93</v>
      </c>
      <c r="J3978" s="1442">
        <v>3242.74</v>
      </c>
      <c r="K3978" s="1442">
        <v>3242.74</v>
      </c>
      <c r="L3978" s="1442">
        <v>2235.04</v>
      </c>
      <c r="M3978" s="1442">
        <v>1007.7</v>
      </c>
      <c r="N3978" s="1444" t="s">
        <v>3052</v>
      </c>
      <c r="O3978" s="1440">
        <v>3.9782257445930653E-3</v>
      </c>
      <c r="P3978" s="1440">
        <v>-4.1067715758152204E-12</v>
      </c>
      <c r="Q3978" s="1439">
        <v>-4.1067715758152204E-12</v>
      </c>
      <c r="R3978" s="1438"/>
      <c r="S3978" s="990"/>
      <c r="T3978" s="868"/>
      <c r="U3978" s="868" t="s">
        <v>164</v>
      </c>
    </row>
    <row r="3979" spans="1:21" x14ac:dyDescent="0.25">
      <c r="A3979">
        <v>3928</v>
      </c>
      <c r="B3979" s="1443" t="s">
        <v>119</v>
      </c>
      <c r="C3979" s="1443">
        <v>1067100</v>
      </c>
      <c r="D3979" s="1443">
        <f t="shared" si="83"/>
        <v>1067120</v>
      </c>
      <c r="E3979" s="1442">
        <v>15.79</v>
      </c>
      <c r="F3979" s="1442">
        <v>357.48</v>
      </c>
      <c r="G3979" s="1442">
        <v>357.48</v>
      </c>
      <c r="H3979" s="1442">
        <v>0</v>
      </c>
      <c r="I3979" s="1442">
        <v>2.38</v>
      </c>
      <c r="J3979" s="1442">
        <v>3600.22</v>
      </c>
      <c r="K3979" s="1442">
        <v>3600.22</v>
      </c>
      <c r="L3979" s="1442">
        <v>2237.41</v>
      </c>
      <c r="M3979" s="1442">
        <v>1362.8</v>
      </c>
      <c r="N3979" s="1444" t="s">
        <v>3052</v>
      </c>
      <c r="O3979" s="1440">
        <v>0</v>
      </c>
      <c r="P3979" s="1440">
        <v>0</v>
      </c>
      <c r="Q3979" s="1439">
        <v>0</v>
      </c>
      <c r="R3979" s="1438"/>
      <c r="S3979" s="990"/>
      <c r="T3979" s="868"/>
      <c r="U3979" s="868" t="s">
        <v>164</v>
      </c>
    </row>
    <row r="3980" spans="1:21" x14ac:dyDescent="0.25">
      <c r="A3980">
        <v>3929</v>
      </c>
      <c r="B3980" s="1443" t="s">
        <v>119</v>
      </c>
      <c r="C3980" s="1443">
        <v>1067120</v>
      </c>
      <c r="D3980" s="1443">
        <f t="shared" si="83"/>
        <v>1067140</v>
      </c>
      <c r="E3980" s="1442">
        <v>20.2</v>
      </c>
      <c r="F3980" s="1442">
        <v>359.98</v>
      </c>
      <c r="G3980" s="1442">
        <v>359.98</v>
      </c>
      <c r="H3980" s="1442">
        <v>0</v>
      </c>
      <c r="I3980" s="1442">
        <v>0</v>
      </c>
      <c r="J3980" s="1442">
        <v>3960.19</v>
      </c>
      <c r="K3980" s="1442">
        <v>3960.19</v>
      </c>
      <c r="L3980" s="1442">
        <v>2237.42</v>
      </c>
      <c r="M3980" s="1442">
        <v>1722.77</v>
      </c>
      <c r="N3980" s="1444" t="s">
        <v>3052</v>
      </c>
      <c r="O3980" s="1440">
        <v>-5.9670771728543291E-12</v>
      </c>
      <c r="P3980" s="1440">
        <v>-5.9670771728543291E-12</v>
      </c>
      <c r="Q3980" s="1439">
        <v>-5.9670771728543291E-12</v>
      </c>
      <c r="R3980" s="1438"/>
      <c r="S3980" s="990"/>
      <c r="T3980" s="868"/>
      <c r="U3980" s="868" t="s">
        <v>164</v>
      </c>
    </row>
    <row r="3981" spans="1:21" x14ac:dyDescent="0.25">
      <c r="A3981">
        <v>3930</v>
      </c>
      <c r="B3981" s="1443" t="s">
        <v>119</v>
      </c>
      <c r="C3981" s="1443">
        <v>1067140</v>
      </c>
      <c r="D3981" s="1443">
        <f t="shared" si="83"/>
        <v>1067160</v>
      </c>
      <c r="E3981" s="1442">
        <v>18.850000000000001</v>
      </c>
      <c r="F3981" s="1442">
        <v>390.5</v>
      </c>
      <c r="G3981" s="1442">
        <v>390.5</v>
      </c>
      <c r="H3981" s="1442">
        <v>0</v>
      </c>
      <c r="I3981" s="1442">
        <v>0</v>
      </c>
      <c r="J3981" s="1442">
        <v>4350.7</v>
      </c>
      <c r="K3981" s="1442">
        <v>4350.7</v>
      </c>
      <c r="L3981" s="1442">
        <v>2237.42</v>
      </c>
      <c r="M3981" s="1442">
        <v>2113.2800000000002</v>
      </c>
      <c r="N3981" s="1444" t="s">
        <v>3052</v>
      </c>
      <c r="O3981" s="1440">
        <v>3.7106068338555338E-12</v>
      </c>
      <c r="P3981" s="1440">
        <v>3.7106068338555338E-12</v>
      </c>
      <c r="Q3981" s="1439">
        <v>3.7106068338555338E-12</v>
      </c>
      <c r="R3981" s="1438"/>
      <c r="S3981" s="990"/>
      <c r="T3981" s="868"/>
      <c r="U3981" s="868" t="s">
        <v>164</v>
      </c>
    </row>
    <row r="3982" spans="1:21" ht="15" customHeight="1" x14ac:dyDescent="0.25">
      <c r="A3982">
        <v>3931</v>
      </c>
      <c r="B3982" s="1443" t="s">
        <v>119</v>
      </c>
      <c r="C3982" s="1443">
        <v>1067160</v>
      </c>
      <c r="D3982" s="1443">
        <f t="shared" si="83"/>
        <v>1067180</v>
      </c>
      <c r="E3982" s="1442">
        <v>20</v>
      </c>
      <c r="F3982" s="1442">
        <v>388.48</v>
      </c>
      <c r="G3982" s="1442">
        <v>388.48</v>
      </c>
      <c r="H3982" s="1442">
        <v>0</v>
      </c>
      <c r="I3982" s="1442">
        <v>0</v>
      </c>
      <c r="J3982" s="1442">
        <v>4739.18</v>
      </c>
      <c r="K3982" s="1442">
        <v>4739.18</v>
      </c>
      <c r="L3982" s="1442">
        <v>2237.42</v>
      </c>
      <c r="M3982" s="1442">
        <v>2501.7600000000002</v>
      </c>
      <c r="N3982" s="1444" t="s">
        <v>3052</v>
      </c>
      <c r="O3982" s="1440">
        <v>-3.4335155583117991E-12</v>
      </c>
      <c r="P3982" s="1440">
        <v>-3.4335155583117991E-12</v>
      </c>
      <c r="Q3982" s="1439">
        <v>-3.4335155583117991E-12</v>
      </c>
      <c r="R3982" s="1438"/>
      <c r="S3982" s="990"/>
      <c r="T3982" s="868"/>
      <c r="U3982" s="868" t="s">
        <v>164</v>
      </c>
    </row>
    <row r="3983" spans="1:21" x14ac:dyDescent="0.25">
      <c r="A3983">
        <v>3932</v>
      </c>
      <c r="B3983" s="1443" t="s">
        <v>119</v>
      </c>
      <c r="C3983" s="1443">
        <v>1067180</v>
      </c>
      <c r="D3983" s="1443">
        <f t="shared" si="83"/>
        <v>1067200</v>
      </c>
      <c r="E3983" s="1442">
        <v>17.98</v>
      </c>
      <c r="F3983" s="1442">
        <v>379.83</v>
      </c>
      <c r="G3983" s="1442">
        <v>379.83</v>
      </c>
      <c r="H3983" s="1442">
        <v>0.09</v>
      </c>
      <c r="I3983" s="1442">
        <v>0.94</v>
      </c>
      <c r="J3983" s="1442">
        <v>5119.01</v>
      </c>
      <c r="K3983" s="1442">
        <v>5119.01</v>
      </c>
      <c r="L3983" s="1442">
        <v>2238.36</v>
      </c>
      <c r="M3983" s="1442">
        <v>2880.65</v>
      </c>
      <c r="N3983" s="1444" t="s">
        <v>3052</v>
      </c>
      <c r="O3983" s="1440">
        <v>0</v>
      </c>
      <c r="P3983" s="1440">
        <v>0</v>
      </c>
      <c r="Q3983" s="1439">
        <v>0</v>
      </c>
      <c r="R3983" s="1438"/>
      <c r="S3983" s="990"/>
      <c r="T3983" s="868"/>
      <c r="U3983" s="868" t="s">
        <v>164</v>
      </c>
    </row>
    <row r="3984" spans="1:21" x14ac:dyDescent="0.25">
      <c r="A3984">
        <v>3933</v>
      </c>
      <c r="B3984" s="1443" t="s">
        <v>119</v>
      </c>
      <c r="C3984" s="1443">
        <v>1067200</v>
      </c>
      <c r="D3984" s="1443">
        <f>C3986</f>
        <v>1067220</v>
      </c>
      <c r="E3984" s="1442">
        <v>19.84</v>
      </c>
      <c r="F3984" s="1442">
        <v>378.26</v>
      </c>
      <c r="G3984" s="1442">
        <v>378.26</v>
      </c>
      <c r="H3984" s="1442">
        <v>0</v>
      </c>
      <c r="I3984" s="1442">
        <v>0.94</v>
      </c>
      <c r="J3984" s="1442">
        <v>5497.27</v>
      </c>
      <c r="K3984" s="1442">
        <v>5497.27</v>
      </c>
      <c r="L3984" s="1442">
        <v>2239.3000000000002</v>
      </c>
      <c r="M3984" s="1442">
        <v>3257.97</v>
      </c>
      <c r="N3984" s="1444" t="s">
        <v>3052</v>
      </c>
      <c r="O3984" s="1440">
        <v>0</v>
      </c>
      <c r="P3984" s="1440">
        <v>0</v>
      </c>
      <c r="Q3984" s="1439">
        <v>0</v>
      </c>
      <c r="R3984" s="1438"/>
      <c r="S3984" s="990"/>
      <c r="T3984" s="868"/>
      <c r="U3984" s="868" t="s">
        <v>164</v>
      </c>
    </row>
    <row r="3985" spans="1:25" x14ac:dyDescent="0.25">
      <c r="A3985">
        <v>3934</v>
      </c>
      <c r="B3985" s="1443" t="s">
        <v>119</v>
      </c>
      <c r="C3985" s="1443">
        <v>1067220</v>
      </c>
      <c r="D3985" s="1443">
        <f>C3986</f>
        <v>1067220</v>
      </c>
      <c r="E3985" s="1442"/>
      <c r="F3985" s="1442"/>
      <c r="G3985" s="1442"/>
      <c r="H3985" s="1442"/>
      <c r="I3985" s="1442"/>
      <c r="J3985" s="1442"/>
      <c r="K3985" s="1442"/>
      <c r="L3985" s="1442"/>
      <c r="M3985" s="1442"/>
      <c r="N3985" s="1444"/>
      <c r="O3985" s="1440"/>
      <c r="P3985" s="1440"/>
      <c r="Q3985" s="1439"/>
      <c r="R3985" s="1438">
        <v>34.4</v>
      </c>
      <c r="S3985" s="990">
        <v>44757</v>
      </c>
      <c r="T3985" s="868" t="s">
        <v>3063</v>
      </c>
      <c r="U3985" s="868" t="s">
        <v>164</v>
      </c>
    </row>
    <row r="3986" spans="1:25" x14ac:dyDescent="0.25">
      <c r="A3986">
        <v>3935</v>
      </c>
      <c r="B3986" s="1443" t="s">
        <v>119</v>
      </c>
      <c r="C3986" s="1443">
        <v>1067220</v>
      </c>
      <c r="D3986" s="1443">
        <f>C3987</f>
        <v>1067240</v>
      </c>
      <c r="E3986" s="1442">
        <v>18.059999999999999</v>
      </c>
      <c r="F3986" s="1442">
        <v>379.06</v>
      </c>
      <c r="G3986" s="1442">
        <v>379.06</v>
      </c>
      <c r="H3986" s="1442">
        <v>0</v>
      </c>
      <c r="I3986" s="1442">
        <v>0</v>
      </c>
      <c r="J3986" s="1442">
        <v>5876.34</v>
      </c>
      <c r="K3986" s="1442">
        <v>5876.34</v>
      </c>
      <c r="L3986" s="1442">
        <v>2239.3000000000002</v>
      </c>
      <c r="M3986" s="1442">
        <v>3637.03</v>
      </c>
      <c r="N3986" s="1444" t="s">
        <v>3052</v>
      </c>
      <c r="O3986" s="1440">
        <v>0.13251790494733093</v>
      </c>
      <c r="P3986" s="1440">
        <v>-3.2391063064490799E-12</v>
      </c>
      <c r="Q3986" s="1439">
        <v>-3.2391063064490799E-12</v>
      </c>
      <c r="R3986" s="1438">
        <v>41.4</v>
      </c>
      <c r="S3986" s="990">
        <v>44756</v>
      </c>
      <c r="T3986" s="868" t="s">
        <v>3063</v>
      </c>
      <c r="U3986" s="868" t="s">
        <v>164</v>
      </c>
    </row>
    <row r="3987" spans="1:25" x14ac:dyDescent="0.25">
      <c r="A3987">
        <v>3936</v>
      </c>
      <c r="B3987" s="1443" t="s">
        <v>119</v>
      </c>
      <c r="C3987" s="1443">
        <v>1067240</v>
      </c>
      <c r="D3987" s="1443">
        <f>C3988</f>
        <v>1067260</v>
      </c>
      <c r="E3987" s="1442">
        <v>16.829999999999998</v>
      </c>
      <c r="F3987" s="1442">
        <v>348.94</v>
      </c>
      <c r="G3987" s="1442">
        <v>348.94</v>
      </c>
      <c r="H3987" s="1442">
        <v>0</v>
      </c>
      <c r="I3987" s="1442">
        <v>0</v>
      </c>
      <c r="J3987" s="1442">
        <v>6225.27</v>
      </c>
      <c r="K3987" s="1442">
        <v>6225.27</v>
      </c>
      <c r="L3987" s="1442">
        <v>2239.31</v>
      </c>
      <c r="M3987" s="1442">
        <v>3985.96</v>
      </c>
      <c r="N3987" s="1444" t="s">
        <v>3052</v>
      </c>
      <c r="O3987" s="1440">
        <v>0</v>
      </c>
      <c r="P3987" s="1440">
        <v>0</v>
      </c>
      <c r="Q3987" s="1439">
        <v>0</v>
      </c>
      <c r="R3987" s="1438">
        <f>22.5+21.25+8.5+5.25</f>
        <v>57.5</v>
      </c>
      <c r="S3987" s="990">
        <v>44751</v>
      </c>
      <c r="T3987" s="868" t="s">
        <v>3063</v>
      </c>
      <c r="U3987" s="868" t="s">
        <v>164</v>
      </c>
    </row>
    <row r="3988" spans="1:25" x14ac:dyDescent="0.25">
      <c r="A3988">
        <v>3937</v>
      </c>
      <c r="B3988" s="1443" t="s">
        <v>119</v>
      </c>
      <c r="C3988" s="1443">
        <v>1067260</v>
      </c>
      <c r="D3988" s="1443">
        <f>C3992</f>
        <v>1067280</v>
      </c>
      <c r="E3988" s="1442">
        <v>21.64</v>
      </c>
      <c r="F3988" s="1442">
        <v>384.68</v>
      </c>
      <c r="G3988" s="1442">
        <v>384.68</v>
      </c>
      <c r="H3988" s="1442">
        <v>0</v>
      </c>
      <c r="I3988" s="1442">
        <v>0</v>
      </c>
      <c r="J3988" s="1442">
        <v>6609.95</v>
      </c>
      <c r="K3988" s="1442">
        <v>6609.95</v>
      </c>
      <c r="L3988" s="1442">
        <v>2239.3200000000002</v>
      </c>
      <c r="M3988" s="1442">
        <v>4370.6400000000003</v>
      </c>
      <c r="N3988" s="1444" t="s">
        <v>3052</v>
      </c>
      <c r="O3988" s="1440">
        <v>0</v>
      </c>
      <c r="P3988" s="1440">
        <v>0</v>
      </c>
      <c r="Q3988" s="1439">
        <v>0</v>
      </c>
      <c r="R3988" s="1438">
        <f>25.3+20+16.75+12</f>
        <v>74.05</v>
      </c>
      <c r="S3988" s="990">
        <v>44747</v>
      </c>
      <c r="T3988" s="868" t="s">
        <v>3063</v>
      </c>
      <c r="U3988" s="868" t="s">
        <v>164</v>
      </c>
    </row>
    <row r="3989" spans="1:25" x14ac:dyDescent="0.25">
      <c r="A3989">
        <v>3937.1</v>
      </c>
      <c r="B3989" s="1451" t="s">
        <v>119</v>
      </c>
      <c r="C3989" s="1443">
        <v>1067260</v>
      </c>
      <c r="D3989" s="1443">
        <v>1067280</v>
      </c>
      <c r="E3989" s="1442"/>
      <c r="F3989" s="1442"/>
      <c r="G3989" s="1442"/>
      <c r="H3989" s="1442"/>
      <c r="I3989" s="1442"/>
      <c r="J3989" s="1442"/>
      <c r="K3989" s="1442"/>
      <c r="L3989" s="1442"/>
      <c r="M3989" s="1442"/>
      <c r="N3989" s="1444"/>
      <c r="O3989" s="1440"/>
      <c r="P3989" s="1440"/>
      <c r="Q3989" s="1438"/>
      <c r="R3989" s="1438">
        <f>14+7.75+31.75</f>
        <v>53.5</v>
      </c>
      <c r="S3989" s="990">
        <v>44748</v>
      </c>
      <c r="T3989" s="868" t="s">
        <v>3063</v>
      </c>
      <c r="U3989" s="868" t="s">
        <v>164</v>
      </c>
    </row>
    <row r="3990" spans="1:25" x14ac:dyDescent="0.25">
      <c r="A3990">
        <v>3937.2</v>
      </c>
      <c r="B3990" s="1451" t="s">
        <v>119</v>
      </c>
      <c r="C3990" s="1443">
        <v>1067260</v>
      </c>
      <c r="D3990" s="1443">
        <v>1067280</v>
      </c>
      <c r="E3990" s="1442"/>
      <c r="F3990" s="1442"/>
      <c r="G3990" s="1442"/>
      <c r="H3990" s="1442"/>
      <c r="I3990" s="1442"/>
      <c r="J3990" s="1442"/>
      <c r="K3990" s="1442"/>
      <c r="L3990" s="1442"/>
      <c r="M3990" s="1442"/>
      <c r="N3990" s="1444"/>
      <c r="O3990" s="1440"/>
      <c r="P3990" s="1440"/>
      <c r="Q3990" s="1438"/>
      <c r="R3990" s="1438">
        <v>31.5</v>
      </c>
      <c r="S3990" s="990">
        <v>44749</v>
      </c>
      <c r="T3990" s="868" t="s">
        <v>3063</v>
      </c>
      <c r="U3990" s="868" t="s">
        <v>164</v>
      </c>
      <c r="Y3990" s="508"/>
    </row>
    <row r="3991" spans="1:25" x14ac:dyDescent="0.25">
      <c r="A3991">
        <v>3937.3</v>
      </c>
      <c r="B3991" s="1451" t="s">
        <v>119</v>
      </c>
      <c r="C3991" s="1443">
        <v>1067260</v>
      </c>
      <c r="D3991" s="1443">
        <v>1067280</v>
      </c>
      <c r="E3991" s="1442"/>
      <c r="F3991" s="1442"/>
      <c r="G3991" s="1442"/>
      <c r="H3991" s="1442"/>
      <c r="I3991" s="1442"/>
      <c r="J3991" s="1442"/>
      <c r="K3991" s="1442"/>
      <c r="L3991" s="1442"/>
      <c r="M3991" s="1442"/>
      <c r="N3991" s="1444"/>
      <c r="O3991" s="1440"/>
      <c r="P3991" s="1440"/>
      <c r="Q3991" s="1438"/>
      <c r="R3991" s="1438">
        <v>44.94</v>
      </c>
      <c r="S3991" s="990">
        <v>44750</v>
      </c>
      <c r="T3991" s="868" t="s">
        <v>3063</v>
      </c>
      <c r="U3991" s="868" t="s">
        <v>164</v>
      </c>
    </row>
    <row r="3992" spans="1:25" x14ac:dyDescent="0.25">
      <c r="A3992">
        <v>3938</v>
      </c>
      <c r="B3992" s="1443" t="s">
        <v>119</v>
      </c>
      <c r="C3992" s="1443">
        <v>1067280</v>
      </c>
      <c r="D3992" s="1443">
        <f>C3995</f>
        <v>1067300</v>
      </c>
      <c r="E3992" s="1442">
        <v>19.989999999999998</v>
      </c>
      <c r="F3992" s="1442">
        <v>416.24</v>
      </c>
      <c r="G3992" s="1442">
        <v>416.24</v>
      </c>
      <c r="H3992" s="1442">
        <v>0.06</v>
      </c>
      <c r="I3992" s="1442">
        <v>0.64</v>
      </c>
      <c r="J3992" s="1442">
        <v>7026.19</v>
      </c>
      <c r="K3992" s="1442">
        <v>7026.19</v>
      </c>
      <c r="L3992" s="1442">
        <v>2239.9499999999998</v>
      </c>
      <c r="M3992" s="1442">
        <v>4786.24</v>
      </c>
      <c r="N3992" s="1444" t="s">
        <v>3052</v>
      </c>
      <c r="O3992" s="1440">
        <v>0</v>
      </c>
      <c r="P3992" s="1440">
        <v>0</v>
      </c>
      <c r="Q3992" s="1439">
        <v>0</v>
      </c>
      <c r="R3992" s="1438">
        <f>18</f>
        <v>18</v>
      </c>
      <c r="S3992" s="990">
        <v>44735</v>
      </c>
      <c r="T3992" s="868" t="s">
        <v>3063</v>
      </c>
      <c r="U3992" s="868" t="s">
        <v>164</v>
      </c>
    </row>
    <row r="3993" spans="1:25" x14ac:dyDescent="0.25">
      <c r="A3993">
        <v>3938.1</v>
      </c>
      <c r="B3993" s="1451" t="s">
        <v>119</v>
      </c>
      <c r="C3993" s="1443">
        <v>1067280</v>
      </c>
      <c r="D3993" s="1443">
        <v>1067300</v>
      </c>
      <c r="E3993" s="1442"/>
      <c r="F3993" s="1442"/>
      <c r="G3993" s="1442"/>
      <c r="H3993" s="1442"/>
      <c r="I3993" s="1442"/>
      <c r="J3993" s="1442"/>
      <c r="K3993" s="1442"/>
      <c r="L3993" s="1442"/>
      <c r="M3993" s="1442"/>
      <c r="N3993" s="1444"/>
      <c r="O3993" s="1440"/>
      <c r="P3993" s="1440"/>
      <c r="Q3993" s="1438"/>
      <c r="R3993" s="1438">
        <v>48</v>
      </c>
      <c r="S3993" s="990">
        <v>44740</v>
      </c>
      <c r="T3993" s="868" t="s">
        <v>3063</v>
      </c>
      <c r="U3993" s="868" t="s">
        <v>164</v>
      </c>
    </row>
    <row r="3994" spans="1:25" x14ac:dyDescent="0.25">
      <c r="A3994">
        <v>3938.2</v>
      </c>
      <c r="B3994" s="1451" t="s">
        <v>119</v>
      </c>
      <c r="C3994" s="1443">
        <v>1067280</v>
      </c>
      <c r="D3994" s="1443">
        <v>1067300</v>
      </c>
      <c r="E3994" s="1442"/>
      <c r="F3994" s="1442"/>
      <c r="G3994" s="1442"/>
      <c r="H3994" s="1442"/>
      <c r="I3994" s="1442"/>
      <c r="J3994" s="1442"/>
      <c r="K3994" s="1442"/>
      <c r="L3994" s="1442"/>
      <c r="M3994" s="1442"/>
      <c r="N3994" s="1444"/>
      <c r="O3994" s="1440"/>
      <c r="P3994" s="1440"/>
      <c r="Q3994" s="1438"/>
      <c r="R3994" s="1438">
        <v>69.599999999999994</v>
      </c>
      <c r="S3994" s="990">
        <v>44741</v>
      </c>
      <c r="T3994" s="868" t="s">
        <v>3063</v>
      </c>
      <c r="U3994" s="868" t="s">
        <v>164</v>
      </c>
    </row>
    <row r="3995" spans="1:25" x14ac:dyDescent="0.25">
      <c r="A3995">
        <v>3939</v>
      </c>
      <c r="B3995" s="1452" t="s">
        <v>119</v>
      </c>
      <c r="C3995" s="1443">
        <v>1067300</v>
      </c>
      <c r="D3995" s="1443">
        <f>C3997</f>
        <v>1067320</v>
      </c>
      <c r="E3995" s="1442">
        <v>20.8</v>
      </c>
      <c r="F3995" s="1442">
        <v>407.86</v>
      </c>
      <c r="G3995" s="1442">
        <v>407.86</v>
      </c>
      <c r="H3995" s="1442">
        <v>0.02</v>
      </c>
      <c r="I3995" s="1442">
        <v>0.86</v>
      </c>
      <c r="J3995" s="1442">
        <v>7434.06</v>
      </c>
      <c r="K3995" s="1442">
        <v>7434.06</v>
      </c>
      <c r="L3995" s="1442">
        <v>2240.81</v>
      </c>
      <c r="M3995" s="1442">
        <v>5193.25</v>
      </c>
      <c r="N3995" s="1444" t="s">
        <v>3052</v>
      </c>
      <c r="O3995" s="1440">
        <v>0</v>
      </c>
      <c r="P3995" s="1440">
        <v>0</v>
      </c>
      <c r="Q3995" s="1439">
        <v>0</v>
      </c>
      <c r="R3995" s="1438">
        <f>69</f>
        <v>69</v>
      </c>
      <c r="S3995" s="990">
        <v>44676</v>
      </c>
      <c r="T3995" s="868" t="s">
        <v>3063</v>
      </c>
      <c r="U3995" s="868" t="s">
        <v>164</v>
      </c>
    </row>
    <row r="3996" spans="1:25" x14ac:dyDescent="0.25">
      <c r="A3996">
        <v>3939.1</v>
      </c>
      <c r="B3996" s="1451" t="s">
        <v>119</v>
      </c>
      <c r="C3996" s="1443">
        <v>1067300</v>
      </c>
      <c r="D3996" s="1443">
        <v>1067320</v>
      </c>
      <c r="E3996" s="1442"/>
      <c r="F3996" s="1442"/>
      <c r="G3996" s="1442"/>
      <c r="H3996" s="1442"/>
      <c r="I3996" s="1442"/>
      <c r="J3996" s="1442"/>
      <c r="K3996" s="1442"/>
      <c r="L3996" s="1442"/>
      <c r="M3996" s="1442"/>
      <c r="N3996" s="1444"/>
      <c r="O3996" s="1440"/>
      <c r="P3996" s="1440"/>
      <c r="Q3996" s="1438"/>
      <c r="R3996" s="1438">
        <f>90.72+230.4</f>
        <v>321.12</v>
      </c>
      <c r="S3996" s="990">
        <v>44677</v>
      </c>
      <c r="T3996" s="868" t="s">
        <v>3063</v>
      </c>
      <c r="U3996" s="868" t="s">
        <v>164</v>
      </c>
    </row>
    <row r="3997" spans="1:25" x14ac:dyDescent="0.25">
      <c r="A3997">
        <v>3940</v>
      </c>
      <c r="B3997" s="1452" t="s">
        <v>119</v>
      </c>
      <c r="C3997" s="1443">
        <v>1067320</v>
      </c>
      <c r="D3997" s="1443">
        <f>C3998</f>
        <v>1067340</v>
      </c>
      <c r="E3997" s="1442">
        <v>18.87</v>
      </c>
      <c r="F3997" s="1442">
        <v>396.71</v>
      </c>
      <c r="G3997" s="1442">
        <v>396.71</v>
      </c>
      <c r="H3997" s="1442">
        <v>0</v>
      </c>
      <c r="I3997" s="1442">
        <v>0.22</v>
      </c>
      <c r="J3997" s="1442">
        <v>7830.76</v>
      </c>
      <c r="K3997" s="1442">
        <v>7830.76</v>
      </c>
      <c r="L3997" s="1442">
        <v>2241.0300000000002</v>
      </c>
      <c r="M3997" s="1442">
        <v>5589.73</v>
      </c>
      <c r="N3997" s="1444" t="s">
        <v>3052</v>
      </c>
      <c r="O3997" s="1440">
        <v>0</v>
      </c>
      <c r="P3997" s="1440">
        <v>0</v>
      </c>
      <c r="Q3997" s="1439">
        <v>0</v>
      </c>
      <c r="R3997" s="1438">
        <f>264.4+143</f>
        <v>407.4</v>
      </c>
      <c r="S3997" s="990">
        <v>44678</v>
      </c>
      <c r="T3997" s="868" t="s">
        <v>3063</v>
      </c>
      <c r="U3997" s="868" t="s">
        <v>164</v>
      </c>
    </row>
    <row r="3998" spans="1:25" x14ac:dyDescent="0.25">
      <c r="A3998">
        <v>3941</v>
      </c>
      <c r="B3998" s="1452" t="s">
        <v>119</v>
      </c>
      <c r="C3998" s="1443">
        <v>1067340</v>
      </c>
      <c r="D3998" s="1443">
        <f>C4001</f>
        <v>1067360</v>
      </c>
      <c r="E3998" s="1442">
        <v>18.170000000000002</v>
      </c>
      <c r="F3998" s="1442">
        <v>370.44</v>
      </c>
      <c r="G3998" s="1442">
        <v>370.44</v>
      </c>
      <c r="H3998" s="1442">
        <v>0</v>
      </c>
      <c r="I3998" s="1442">
        <v>0</v>
      </c>
      <c r="J3998" s="1442">
        <v>8201.2099999999991</v>
      </c>
      <c r="K3998" s="1442">
        <v>8201.2099999999991</v>
      </c>
      <c r="L3998" s="1442">
        <v>2241.0300000000002</v>
      </c>
      <c r="M3998" s="1442">
        <v>5960.17</v>
      </c>
      <c r="N3998" s="1444" t="s">
        <v>3052</v>
      </c>
      <c r="O3998" s="1440">
        <v>0</v>
      </c>
      <c r="P3998" s="1440">
        <v>0</v>
      </c>
      <c r="Q3998" s="1439">
        <v>0</v>
      </c>
      <c r="R3998" s="1438">
        <f>103</f>
        <v>103</v>
      </c>
      <c r="S3998" s="990">
        <v>44679</v>
      </c>
      <c r="T3998" s="868" t="s">
        <v>3063</v>
      </c>
      <c r="U3998" s="868" t="s">
        <v>164</v>
      </c>
    </row>
    <row r="3999" spans="1:25" x14ac:dyDescent="0.25">
      <c r="A3999">
        <v>3941.1</v>
      </c>
      <c r="B3999" s="1451" t="s">
        <v>119</v>
      </c>
      <c r="C3999" s="1443">
        <v>1067340</v>
      </c>
      <c r="D3999" s="1443">
        <v>1067360</v>
      </c>
      <c r="E3999" s="1442"/>
      <c r="F3999" s="1442"/>
      <c r="G3999" s="1442"/>
      <c r="H3999" s="1442"/>
      <c r="I3999" s="1442"/>
      <c r="J3999" s="1442"/>
      <c r="K3999" s="1442"/>
      <c r="L3999" s="1442"/>
      <c r="M3999" s="1442"/>
      <c r="N3999" s="1444"/>
      <c r="O3999" s="1440"/>
      <c r="P3999" s="1440"/>
      <c r="Q3999" s="1438"/>
      <c r="R3999" s="1438">
        <f>14.5+13.5+16.5</f>
        <v>44.5</v>
      </c>
      <c r="S3999" s="990">
        <v>44680</v>
      </c>
      <c r="T3999" s="868" t="s">
        <v>3063</v>
      </c>
      <c r="U3999" s="868" t="s">
        <v>164</v>
      </c>
    </row>
    <row r="4000" spans="1:25" x14ac:dyDescent="0.25">
      <c r="A4000">
        <v>3941.2</v>
      </c>
      <c r="B4000" s="1451" t="s">
        <v>119</v>
      </c>
      <c r="C4000" s="1443">
        <v>1067340</v>
      </c>
      <c r="D4000" s="1443">
        <v>1067360</v>
      </c>
      <c r="E4000" s="1442"/>
      <c r="F4000" s="1442"/>
      <c r="G4000" s="1442"/>
      <c r="H4000" s="1442"/>
      <c r="I4000" s="1442"/>
      <c r="J4000" s="1442"/>
      <c r="K4000" s="1442"/>
      <c r="L4000" s="1442"/>
      <c r="M4000" s="1442"/>
      <c r="N4000" s="1444"/>
      <c r="O4000" s="1440"/>
      <c r="P4000" s="1440"/>
      <c r="Q4000" s="1438"/>
      <c r="R4000" s="1438">
        <f>132.6+25.2+23.4</f>
        <v>181.2</v>
      </c>
      <c r="S4000" s="990">
        <v>44681</v>
      </c>
      <c r="T4000" s="868" t="s">
        <v>3063</v>
      </c>
      <c r="U4000" s="868" t="s">
        <v>164</v>
      </c>
    </row>
    <row r="4001" spans="1:21" x14ac:dyDescent="0.25">
      <c r="A4001">
        <v>3942</v>
      </c>
      <c r="B4001" s="1452" t="s">
        <v>119</v>
      </c>
      <c r="C4001" s="1443">
        <v>1067360</v>
      </c>
      <c r="D4001" s="1443">
        <f>C4003</f>
        <v>1067380</v>
      </c>
      <c r="E4001" s="1442">
        <v>12.08</v>
      </c>
      <c r="F4001" s="1442">
        <v>302.57</v>
      </c>
      <c r="G4001" s="1442">
        <v>302.57</v>
      </c>
      <c r="H4001" s="1442">
        <v>0.01</v>
      </c>
      <c r="I4001" s="1442">
        <v>0.13</v>
      </c>
      <c r="J4001" s="1442">
        <v>8503.77</v>
      </c>
      <c r="K4001" s="1442">
        <v>8503.77</v>
      </c>
      <c r="L4001" s="1442">
        <v>2241.16</v>
      </c>
      <c r="M4001" s="1442">
        <v>6262.61</v>
      </c>
      <c r="N4001" s="1444" t="s">
        <v>3052</v>
      </c>
      <c r="O4001" s="1440">
        <v>4.6920481516076628E-12</v>
      </c>
      <c r="P4001" s="1440">
        <v>4.6920481516076628E-12</v>
      </c>
      <c r="Q4001" s="1439">
        <v>4.6920481516076628E-12</v>
      </c>
      <c r="R4001" s="1438">
        <f>23.4+21.06+21.5</f>
        <v>65.959999999999994</v>
      </c>
      <c r="S4001" s="990">
        <v>44683</v>
      </c>
      <c r="T4001" s="868" t="s">
        <v>3063</v>
      </c>
      <c r="U4001" s="868" t="s">
        <v>164</v>
      </c>
    </row>
    <row r="4002" spans="1:21" x14ac:dyDescent="0.25">
      <c r="A4002">
        <v>3942.1</v>
      </c>
      <c r="B4002" s="1451" t="s">
        <v>119</v>
      </c>
      <c r="C4002" s="1443">
        <v>1067360</v>
      </c>
      <c r="D4002" s="1443">
        <v>1067380</v>
      </c>
      <c r="E4002" s="1442"/>
      <c r="F4002" s="1442"/>
      <c r="G4002" s="1442"/>
      <c r="H4002" s="1442"/>
      <c r="I4002" s="1442"/>
      <c r="J4002" s="1442"/>
      <c r="K4002" s="1442"/>
      <c r="L4002" s="1442"/>
      <c r="M4002" s="1442"/>
      <c r="N4002" s="1444"/>
      <c r="O4002" s="1440"/>
      <c r="P4002" s="1440"/>
      <c r="Q4002" s="1438"/>
      <c r="R4002" s="1438">
        <v>141</v>
      </c>
      <c r="S4002" s="990">
        <v>44684</v>
      </c>
      <c r="T4002" s="868" t="s">
        <v>3063</v>
      </c>
      <c r="U4002" s="868" t="s">
        <v>164</v>
      </c>
    </row>
    <row r="4003" spans="1:21" x14ac:dyDescent="0.25">
      <c r="A4003">
        <v>3943</v>
      </c>
      <c r="B4003" s="1443" t="s">
        <v>119</v>
      </c>
      <c r="C4003" s="1443">
        <v>1067380</v>
      </c>
      <c r="D4003" s="1443">
        <f t="shared" ref="D4003:D4009" si="84">C4004</f>
        <v>1067400</v>
      </c>
      <c r="E4003" s="1442">
        <v>15.6</v>
      </c>
      <c r="F4003" s="1442">
        <v>276.86</v>
      </c>
      <c r="G4003" s="1442">
        <v>276.86</v>
      </c>
      <c r="H4003" s="1442">
        <v>0</v>
      </c>
      <c r="I4003" s="1442">
        <v>0.13</v>
      </c>
      <c r="J4003" s="1442">
        <v>8780.6299999999992</v>
      </c>
      <c r="K4003" s="1442">
        <v>8780.6299999999992</v>
      </c>
      <c r="L4003" s="1442">
        <v>2241.29</v>
      </c>
      <c r="M4003" s="1442">
        <v>6539.34</v>
      </c>
      <c r="N4003" s="1444" t="s">
        <v>3052</v>
      </c>
      <c r="O4003" s="1440">
        <v>0</v>
      </c>
      <c r="P4003" s="1440">
        <v>0</v>
      </c>
      <c r="Q4003" s="1439">
        <v>0</v>
      </c>
      <c r="R4003" s="1438"/>
      <c r="S4003" s="990"/>
      <c r="T4003" s="868"/>
      <c r="U4003" s="868" t="s">
        <v>164</v>
      </c>
    </row>
    <row r="4004" spans="1:21" x14ac:dyDescent="0.25">
      <c r="A4004">
        <v>3944</v>
      </c>
      <c r="B4004" s="1443" t="s">
        <v>119</v>
      </c>
      <c r="C4004" s="1443">
        <v>1067400</v>
      </c>
      <c r="D4004" s="1443">
        <f t="shared" si="84"/>
        <v>1067420</v>
      </c>
      <c r="E4004" s="1442">
        <v>19.03</v>
      </c>
      <c r="F4004" s="1442">
        <v>346.34</v>
      </c>
      <c r="G4004" s="1442">
        <v>346.34</v>
      </c>
      <c r="H4004" s="1442">
        <v>0</v>
      </c>
      <c r="I4004" s="1442">
        <v>0</v>
      </c>
      <c r="J4004" s="1442">
        <v>9126.9699999999993</v>
      </c>
      <c r="K4004" s="1442">
        <v>9126.9699999999993</v>
      </c>
      <c r="L4004" s="1442">
        <v>2241.3000000000002</v>
      </c>
      <c r="M4004" s="1442">
        <v>6885.67</v>
      </c>
      <c r="N4004" s="1444" t="s">
        <v>3052</v>
      </c>
      <c r="O4004" s="1440">
        <v>2.7418468832714869E-12</v>
      </c>
      <c r="P4004" s="1440">
        <v>2.7418468832714869E-12</v>
      </c>
      <c r="Q4004" s="1439">
        <v>2.7418468832714869E-12</v>
      </c>
      <c r="R4004" s="1438"/>
      <c r="S4004" s="990"/>
      <c r="T4004" s="868"/>
      <c r="U4004" s="868" t="s">
        <v>164</v>
      </c>
    </row>
    <row r="4005" spans="1:21" x14ac:dyDescent="0.25">
      <c r="A4005">
        <v>3945</v>
      </c>
      <c r="B4005" s="1443" t="s">
        <v>119</v>
      </c>
      <c r="C4005" s="1443">
        <v>1067420</v>
      </c>
      <c r="D4005" s="1443">
        <f t="shared" si="84"/>
        <v>1067440</v>
      </c>
      <c r="E4005" s="1442">
        <v>45.8</v>
      </c>
      <c r="F4005" s="1442">
        <v>219.42</v>
      </c>
      <c r="G4005" s="1442">
        <v>219.42</v>
      </c>
      <c r="H4005" s="1442">
        <v>12.46</v>
      </c>
      <c r="I4005" s="1442">
        <v>209.72</v>
      </c>
      <c r="J4005" s="1442">
        <v>9346.39</v>
      </c>
      <c r="K4005" s="1442">
        <v>9346.39</v>
      </c>
      <c r="L4005" s="1442">
        <v>2451.02</v>
      </c>
      <c r="M4005" s="1442">
        <v>6895.37</v>
      </c>
      <c r="N4005" s="1444" t="s">
        <v>3052</v>
      </c>
      <c r="O4005" s="1440">
        <v>1.2161820036322113</v>
      </c>
      <c r="P4005" s="1440">
        <v>2.2822551742482904E-12</v>
      </c>
      <c r="Q4005" s="1439">
        <v>2.2822551742482904E-12</v>
      </c>
      <c r="R4005" s="1438"/>
      <c r="S4005" s="990"/>
      <c r="T4005" s="868"/>
      <c r="U4005" s="868" t="s">
        <v>164</v>
      </c>
    </row>
    <row r="4006" spans="1:21" x14ac:dyDescent="0.25">
      <c r="A4006">
        <v>3946</v>
      </c>
      <c r="B4006" s="1443" t="s">
        <v>119</v>
      </c>
      <c r="C4006" s="1443">
        <v>1067440</v>
      </c>
      <c r="D4006" s="1443">
        <f t="shared" si="84"/>
        <v>1067460</v>
      </c>
      <c r="E4006" s="1442">
        <v>22.22</v>
      </c>
      <c r="F4006" s="1442">
        <v>680.18</v>
      </c>
      <c r="G4006" s="1442">
        <v>680.18</v>
      </c>
      <c r="H4006" s="1442">
        <v>3.22</v>
      </c>
      <c r="I4006" s="1442">
        <v>156.79</v>
      </c>
      <c r="J4006" s="1442">
        <v>10026.57</v>
      </c>
      <c r="K4006" s="1442">
        <v>10026.57</v>
      </c>
      <c r="L4006" s="1442">
        <v>2607.81</v>
      </c>
      <c r="M4006" s="1442">
        <v>7418.76</v>
      </c>
      <c r="N4006" s="1444" t="s">
        <v>3052</v>
      </c>
      <c r="O4006" s="1440">
        <v>3.599349748982663E-12</v>
      </c>
      <c r="P4006" s="1440">
        <v>3.599349748982663E-12</v>
      </c>
      <c r="Q4006" s="1439">
        <v>3.599349748982663E-12</v>
      </c>
      <c r="R4006" s="1438"/>
      <c r="S4006" s="990"/>
      <c r="T4006" s="868"/>
      <c r="U4006" s="868" t="s">
        <v>164</v>
      </c>
    </row>
    <row r="4007" spans="1:21" x14ac:dyDescent="0.25">
      <c r="A4007">
        <v>3947</v>
      </c>
      <c r="B4007" s="1443" t="s">
        <v>119</v>
      </c>
      <c r="C4007" s="1443">
        <v>1067460</v>
      </c>
      <c r="D4007" s="1443">
        <f t="shared" si="84"/>
        <v>1067480</v>
      </c>
      <c r="E4007" s="1442">
        <v>11.45</v>
      </c>
      <c r="F4007" s="1442">
        <v>336.73</v>
      </c>
      <c r="G4007" s="1442">
        <v>336.73</v>
      </c>
      <c r="H4007" s="1442">
        <v>0.56000000000000005</v>
      </c>
      <c r="I4007" s="1442">
        <v>37.770000000000003</v>
      </c>
      <c r="J4007" s="1442">
        <v>10363.290000000001</v>
      </c>
      <c r="K4007" s="1442">
        <v>10363.290000000001</v>
      </c>
      <c r="L4007" s="1442">
        <v>2645.58</v>
      </c>
      <c r="M4007" s="1442">
        <v>7717.71</v>
      </c>
      <c r="N4007" s="1444" t="s">
        <v>3052</v>
      </c>
      <c r="O4007" s="1440">
        <v>-4.0116647494990256E-12</v>
      </c>
      <c r="P4007" s="1440">
        <v>-4.0116647494990256E-12</v>
      </c>
      <c r="Q4007" s="1439">
        <v>-4.0116647494990256E-12</v>
      </c>
      <c r="R4007" s="1438"/>
      <c r="S4007" s="990"/>
      <c r="T4007" s="868"/>
      <c r="U4007" s="868" t="s">
        <v>164</v>
      </c>
    </row>
    <row r="4008" spans="1:21" x14ac:dyDescent="0.25">
      <c r="A4008">
        <v>3948</v>
      </c>
      <c r="B4008" s="1443" t="s">
        <v>119</v>
      </c>
      <c r="C4008" s="1443">
        <v>1067480</v>
      </c>
      <c r="D4008" s="1443">
        <f t="shared" si="84"/>
        <v>1067500</v>
      </c>
      <c r="E4008" s="1442">
        <v>23.57</v>
      </c>
      <c r="F4008" s="1442">
        <v>350.24</v>
      </c>
      <c r="G4008" s="1442">
        <v>350.24</v>
      </c>
      <c r="H4008" s="1442">
        <v>0.76</v>
      </c>
      <c r="I4008" s="1442">
        <v>13.22</v>
      </c>
      <c r="J4008" s="1442">
        <v>10713.53</v>
      </c>
      <c r="K4008" s="1442">
        <v>10713.53</v>
      </c>
      <c r="L4008" s="1442">
        <v>2658.8</v>
      </c>
      <c r="M4008" s="1442">
        <v>8054.73</v>
      </c>
      <c r="N4008" s="1444" t="s">
        <v>3052</v>
      </c>
      <c r="O4008" s="1440">
        <v>2.4482842919593745E-12</v>
      </c>
      <c r="P4008" s="1440">
        <v>2.4482842919593745E-12</v>
      </c>
      <c r="Q4008" s="1439">
        <v>2.4482842919593745E-12</v>
      </c>
      <c r="R4008" s="1438"/>
      <c r="S4008" s="990"/>
      <c r="T4008" s="868"/>
      <c r="U4008" s="868" t="s">
        <v>164</v>
      </c>
    </row>
    <row r="4009" spans="1:21" x14ac:dyDescent="0.25">
      <c r="A4009">
        <v>3949</v>
      </c>
      <c r="B4009" s="1443" t="s">
        <v>119</v>
      </c>
      <c r="C4009" s="1443">
        <v>1067500</v>
      </c>
      <c r="D4009" s="1443">
        <f t="shared" si="84"/>
        <v>1067500</v>
      </c>
      <c r="E4009" s="1442">
        <v>11.39</v>
      </c>
      <c r="F4009" s="1442">
        <v>349.57</v>
      </c>
      <c r="G4009" s="1442">
        <v>349.57</v>
      </c>
      <c r="H4009" s="1442">
        <v>0.61</v>
      </c>
      <c r="I4009" s="1442">
        <v>13.72</v>
      </c>
      <c r="J4009" s="1442">
        <v>11063.11</v>
      </c>
      <c r="K4009" s="1442">
        <v>11063.11</v>
      </c>
      <c r="L4009" s="1442">
        <v>2672.52</v>
      </c>
      <c r="M4009" s="1442">
        <v>8390.58</v>
      </c>
      <c r="N4009" s="1444" t="s">
        <v>3052</v>
      </c>
      <c r="O4009" s="1440">
        <v>0</v>
      </c>
      <c r="P4009" s="1440">
        <v>0</v>
      </c>
      <c r="Q4009" s="1439">
        <v>0</v>
      </c>
      <c r="R4009" s="1438"/>
      <c r="S4009" s="990"/>
      <c r="T4009" s="868"/>
      <c r="U4009" s="868" t="s">
        <v>164</v>
      </c>
    </row>
    <row r="4010" spans="1:21" x14ac:dyDescent="0.25">
      <c r="A4010">
        <v>3958</v>
      </c>
      <c r="B4010" s="1443" t="s">
        <v>119</v>
      </c>
      <c r="C4010" s="1443">
        <v>1067500</v>
      </c>
      <c r="D4010" s="1443">
        <v>1068000</v>
      </c>
      <c r="E4010" s="1442"/>
      <c r="F4010" s="1442"/>
      <c r="G4010" s="1442"/>
      <c r="H4010" s="1442"/>
      <c r="I4010" s="1442"/>
      <c r="J4010" s="1442"/>
      <c r="K4010" s="1442"/>
      <c r="L4010" s="1442"/>
      <c r="M4010" s="1442"/>
      <c r="N4010" s="1444"/>
      <c r="O4010" s="1440"/>
      <c r="P4010" s="1440"/>
      <c r="Q4010" s="1439"/>
      <c r="R4010" s="1438">
        <v>2.5</v>
      </c>
      <c r="S4010" s="1417">
        <v>44761</v>
      </c>
      <c r="T4010" s="868"/>
      <c r="U4010" s="868" t="s">
        <v>164</v>
      </c>
    </row>
    <row r="4011" spans="1:21" x14ac:dyDescent="0.25">
      <c r="A4011">
        <v>3950</v>
      </c>
      <c r="B4011" s="1443" t="s">
        <v>119</v>
      </c>
      <c r="C4011" s="1443">
        <v>1067520</v>
      </c>
      <c r="D4011" s="1443">
        <f t="shared" ref="D4011:D4017" si="85">C4012</f>
        <v>1067540</v>
      </c>
      <c r="E4011" s="1442">
        <v>15.31</v>
      </c>
      <c r="F4011" s="1442">
        <v>266.92</v>
      </c>
      <c r="G4011" s="1442">
        <v>266.92</v>
      </c>
      <c r="H4011" s="1442">
        <v>17.96</v>
      </c>
      <c r="I4011" s="1442">
        <v>185.76</v>
      </c>
      <c r="J4011" s="1442">
        <v>11330.02</v>
      </c>
      <c r="K4011" s="1442">
        <v>11330.02</v>
      </c>
      <c r="L4011" s="1442">
        <v>2858.28</v>
      </c>
      <c r="M4011" s="1442">
        <v>8471.74</v>
      </c>
      <c r="N4011" s="1444" t="s">
        <v>3052</v>
      </c>
      <c r="O4011" s="1440">
        <v>-1.9161016641185348E-12</v>
      </c>
      <c r="P4011" s="1440">
        <v>-1.9161016641185348E-12</v>
      </c>
      <c r="Q4011" s="1439">
        <v>-1.9161016641185348E-12</v>
      </c>
      <c r="R4011" s="1438"/>
      <c r="S4011" s="990"/>
      <c r="T4011" s="868"/>
      <c r="U4011" s="868" t="s">
        <v>164</v>
      </c>
    </row>
    <row r="4012" spans="1:21" x14ac:dyDescent="0.25">
      <c r="A4012">
        <v>3951</v>
      </c>
      <c r="B4012" s="1443" t="s">
        <v>119</v>
      </c>
      <c r="C4012" s="1443">
        <v>1067540</v>
      </c>
      <c r="D4012" s="1443">
        <f t="shared" si="85"/>
        <v>1067560</v>
      </c>
      <c r="E4012" s="1442">
        <v>17.510000000000002</v>
      </c>
      <c r="F4012" s="1442">
        <v>328.13</v>
      </c>
      <c r="G4012" s="1442">
        <v>328.13</v>
      </c>
      <c r="H4012" s="1442">
        <v>30.72</v>
      </c>
      <c r="I4012" s="1442">
        <v>486.81</v>
      </c>
      <c r="J4012" s="1442">
        <v>11658.16</v>
      </c>
      <c r="K4012" s="1442">
        <v>11658.16</v>
      </c>
      <c r="L4012" s="1442">
        <v>3345.09</v>
      </c>
      <c r="M4012" s="1442">
        <v>8313.07</v>
      </c>
      <c r="N4012" s="1444" t="s">
        <v>3052</v>
      </c>
      <c r="O4012" s="1440">
        <v>0</v>
      </c>
      <c r="P4012" s="1440">
        <v>0</v>
      </c>
      <c r="Q4012" s="1439">
        <v>0</v>
      </c>
      <c r="R4012" s="1438"/>
      <c r="S4012" s="990"/>
      <c r="T4012" s="868"/>
      <c r="U4012" s="868" t="s">
        <v>164</v>
      </c>
    </row>
    <row r="4013" spans="1:21" x14ac:dyDescent="0.25">
      <c r="A4013">
        <v>3952</v>
      </c>
      <c r="B4013" s="1443" t="s">
        <v>119</v>
      </c>
      <c r="C4013" s="1443">
        <v>1067560</v>
      </c>
      <c r="D4013" s="1443">
        <f t="shared" si="85"/>
        <v>1067580</v>
      </c>
      <c r="E4013" s="1442">
        <v>13.79</v>
      </c>
      <c r="F4013" s="1442">
        <v>381.98</v>
      </c>
      <c r="G4013" s="1442">
        <v>381.98</v>
      </c>
      <c r="H4013" s="1442">
        <v>22.82</v>
      </c>
      <c r="I4013" s="1442">
        <v>116.07</v>
      </c>
      <c r="J4013" s="1442">
        <v>12040.13</v>
      </c>
      <c r="K4013" s="1442">
        <v>12040.13</v>
      </c>
      <c r="L4013" s="1442">
        <v>3461.16</v>
      </c>
      <c r="M4013" s="1442">
        <v>8578.9699999999993</v>
      </c>
      <c r="N4013" s="1444" t="s">
        <v>3052</v>
      </c>
      <c r="O4013" s="1440">
        <v>4.0366467396338717</v>
      </c>
      <c r="P4013" s="1440">
        <v>0</v>
      </c>
      <c r="Q4013" s="1439">
        <v>0</v>
      </c>
      <c r="R4013" s="1438"/>
      <c r="S4013" s="990"/>
      <c r="T4013" s="868"/>
      <c r="U4013" s="868" t="s">
        <v>164</v>
      </c>
    </row>
    <row r="4014" spans="1:21" x14ac:dyDescent="0.25">
      <c r="A4014">
        <v>3953</v>
      </c>
      <c r="B4014" s="1443" t="s">
        <v>119</v>
      </c>
      <c r="C4014" s="1443">
        <v>1067580</v>
      </c>
      <c r="D4014" s="1443">
        <f t="shared" si="85"/>
        <v>1067600</v>
      </c>
      <c r="E4014" s="1442">
        <v>2.8</v>
      </c>
      <c r="F4014" s="1442">
        <v>165.97</v>
      </c>
      <c r="G4014" s="1442">
        <v>165.97</v>
      </c>
      <c r="H4014" s="1442">
        <v>77.989999999999995</v>
      </c>
      <c r="I4014" s="1442">
        <v>1008.12</v>
      </c>
      <c r="J4014" s="1442">
        <v>12206.1</v>
      </c>
      <c r="K4014" s="1442">
        <v>12206.1</v>
      </c>
      <c r="L4014" s="1442">
        <v>4469.28</v>
      </c>
      <c r="M4014" s="1442">
        <v>7736.82</v>
      </c>
      <c r="N4014" s="1444" t="s">
        <v>3052</v>
      </c>
      <c r="O4014" s="1440">
        <v>-6.8054054110800996E-12</v>
      </c>
      <c r="P4014" s="1440">
        <v>-6.8054054110800996E-12</v>
      </c>
      <c r="Q4014" s="1439">
        <v>-6.8054054110800996E-12</v>
      </c>
      <c r="R4014" s="1438"/>
      <c r="S4014" s="990"/>
      <c r="T4014" s="868"/>
      <c r="U4014" s="868" t="s">
        <v>164</v>
      </c>
    </row>
    <row r="4015" spans="1:21" x14ac:dyDescent="0.25">
      <c r="A4015">
        <v>3954</v>
      </c>
      <c r="B4015" s="1443" t="s">
        <v>119</v>
      </c>
      <c r="C4015" s="1443">
        <v>1067600</v>
      </c>
      <c r="D4015" s="1443">
        <f t="shared" si="85"/>
        <v>1067620</v>
      </c>
      <c r="E4015" s="1442">
        <v>20.260000000000002</v>
      </c>
      <c r="F4015" s="1442">
        <v>230.63</v>
      </c>
      <c r="G4015" s="1442">
        <v>230.63</v>
      </c>
      <c r="H4015" s="1442">
        <v>103.67</v>
      </c>
      <c r="I4015" s="1442">
        <v>1816.54</v>
      </c>
      <c r="J4015" s="1442">
        <v>12436.73</v>
      </c>
      <c r="K4015" s="1442">
        <v>12436.73</v>
      </c>
      <c r="L4015" s="1442">
        <v>6285.82</v>
      </c>
      <c r="M4015" s="1442">
        <v>6150.92</v>
      </c>
      <c r="N4015" s="1444" t="s">
        <v>3052</v>
      </c>
      <c r="O4015" s="1440">
        <v>1.1740970927535391E-11</v>
      </c>
      <c r="P4015" s="1440">
        <v>1.1740970927535391E-11</v>
      </c>
      <c r="Q4015" s="1439">
        <v>1.1740970927535391E-11</v>
      </c>
      <c r="R4015" s="1438"/>
      <c r="S4015" s="990"/>
      <c r="T4015" s="868"/>
      <c r="U4015" s="868" t="s">
        <v>164</v>
      </c>
    </row>
    <row r="4016" spans="1:21" x14ac:dyDescent="0.25">
      <c r="A4016">
        <v>3955</v>
      </c>
      <c r="B4016" s="1443" t="s">
        <v>119</v>
      </c>
      <c r="C4016" s="1443">
        <v>1067620</v>
      </c>
      <c r="D4016" s="1443">
        <f t="shared" si="85"/>
        <v>1067640</v>
      </c>
      <c r="E4016" s="1442">
        <v>15.85</v>
      </c>
      <c r="F4016" s="1442">
        <v>361.06</v>
      </c>
      <c r="G4016" s="1442">
        <v>361.06</v>
      </c>
      <c r="H4016" s="1442">
        <v>62.64</v>
      </c>
      <c r="I4016" s="1442">
        <v>1663.08</v>
      </c>
      <c r="J4016" s="1442">
        <v>12797.79</v>
      </c>
      <c r="K4016" s="1442">
        <v>12797.79</v>
      </c>
      <c r="L4016" s="1442">
        <v>7948.89</v>
      </c>
      <c r="M4016" s="1442">
        <v>4848.8999999999996</v>
      </c>
      <c r="N4016" s="1444" t="s">
        <v>3052</v>
      </c>
      <c r="O4016" s="1440">
        <v>11.573019268368157</v>
      </c>
      <c r="P4016" s="1440">
        <v>3.3947516156928446</v>
      </c>
      <c r="Q4016" s="1439">
        <v>8.0120862226475312E-2</v>
      </c>
      <c r="R4016" s="1438"/>
      <c r="S4016" s="990"/>
      <c r="T4016" s="868"/>
      <c r="U4016" s="868" t="s">
        <v>164</v>
      </c>
    </row>
    <row r="4017" spans="1:21" x14ac:dyDescent="0.25">
      <c r="A4017">
        <v>3956</v>
      </c>
      <c r="B4017" s="1443" t="s">
        <v>119</v>
      </c>
      <c r="C4017" s="1443">
        <v>1067640</v>
      </c>
      <c r="D4017" s="1443">
        <f t="shared" si="85"/>
        <v>1067660</v>
      </c>
      <c r="E4017" s="1442">
        <v>23.8</v>
      </c>
      <c r="F4017" s="1442">
        <v>396.47</v>
      </c>
      <c r="G4017" s="1442">
        <v>396.47</v>
      </c>
      <c r="H4017" s="1442">
        <v>45.37</v>
      </c>
      <c r="I4017" s="1442">
        <v>1080.1500000000001</v>
      </c>
      <c r="J4017" s="1442">
        <v>13194.26</v>
      </c>
      <c r="K4017" s="1442">
        <v>13194.26</v>
      </c>
      <c r="L4017" s="1442">
        <v>9029.0400000000009</v>
      </c>
      <c r="M4017" s="1442">
        <v>4165.2299999999996</v>
      </c>
      <c r="N4017" s="1444" t="s">
        <v>3052</v>
      </c>
      <c r="O4017" s="1440">
        <v>2.1681132448457636</v>
      </c>
      <c r="P4017" s="1440">
        <v>0</v>
      </c>
      <c r="Q4017" s="1439">
        <v>0</v>
      </c>
      <c r="R4017" s="1438"/>
      <c r="S4017" s="990"/>
      <c r="T4017" s="868"/>
      <c r="U4017" s="868" t="s">
        <v>164</v>
      </c>
    </row>
    <row r="4018" spans="1:21" x14ac:dyDescent="0.25">
      <c r="A4018">
        <v>3957</v>
      </c>
      <c r="B4018" s="1443" t="s">
        <v>119</v>
      </c>
      <c r="C4018" s="1443">
        <v>1067660</v>
      </c>
      <c r="D4018" s="1443">
        <f>C4020</f>
        <v>1067700</v>
      </c>
      <c r="E4018" s="1442">
        <v>17.850000000000001</v>
      </c>
      <c r="F4018" s="1442">
        <v>416.53</v>
      </c>
      <c r="G4018" s="1442">
        <v>416.53</v>
      </c>
      <c r="H4018" s="1442">
        <v>64.42</v>
      </c>
      <c r="I4018" s="1442">
        <v>1097.94</v>
      </c>
      <c r="J4018" s="1442">
        <v>13610.8</v>
      </c>
      <c r="K4018" s="1442">
        <v>13610.8</v>
      </c>
      <c r="L4018" s="1442">
        <v>10126.969999999999</v>
      </c>
      <c r="M4018" s="1442">
        <v>3483.83</v>
      </c>
      <c r="N4018" s="1444" t="s">
        <v>3052</v>
      </c>
      <c r="O4018" s="1440">
        <v>4.9230936154369935</v>
      </c>
      <c r="P4018" s="1440">
        <v>3.7687404055585655E-2</v>
      </c>
      <c r="Q4018" s="1439">
        <v>4.5420960905005476E-12</v>
      </c>
      <c r="R4018" s="1438"/>
      <c r="S4018" s="990"/>
      <c r="T4018" s="868"/>
      <c r="U4018" s="868" t="s">
        <v>164</v>
      </c>
    </row>
    <row r="4019" spans="1:21" x14ac:dyDescent="0.25">
      <c r="A4019">
        <v>3959</v>
      </c>
      <c r="B4019" s="1443" t="s">
        <v>119</v>
      </c>
      <c r="C4019" s="1443">
        <v>1067680</v>
      </c>
      <c r="D4019" s="1443">
        <f t="shared" ref="D4019:D4050" si="86">C4020</f>
        <v>1067700</v>
      </c>
      <c r="E4019" s="1442">
        <v>25.24</v>
      </c>
      <c r="F4019" s="1442">
        <v>430.96</v>
      </c>
      <c r="G4019" s="1442">
        <v>430.96</v>
      </c>
      <c r="H4019" s="1442">
        <v>65.86</v>
      </c>
      <c r="I4019" s="1442">
        <v>1302.76</v>
      </c>
      <c r="J4019" s="1442">
        <v>14041.75</v>
      </c>
      <c r="K4019" s="1442">
        <v>14041.75</v>
      </c>
      <c r="L4019" s="1442">
        <v>11429.73</v>
      </c>
      <c r="M4019" s="1442">
        <v>2612.02</v>
      </c>
      <c r="N4019" s="1444" t="s">
        <v>3052</v>
      </c>
      <c r="O4019" s="1440">
        <v>13.225926262492116</v>
      </c>
      <c r="P4019" s="1440">
        <v>2.973230198124218</v>
      </c>
      <c r="Q4019" s="1439">
        <v>4.3232882991988765E-12</v>
      </c>
      <c r="R4019" s="1438"/>
      <c r="S4019" s="990"/>
      <c r="T4019" s="868"/>
      <c r="U4019" s="868" t="s">
        <v>164</v>
      </c>
    </row>
    <row r="4020" spans="1:21" ht="39.75" customHeight="1" x14ac:dyDescent="0.25">
      <c r="A4020">
        <v>3960</v>
      </c>
      <c r="B4020" s="1443" t="s">
        <v>119</v>
      </c>
      <c r="C4020" s="1443">
        <v>1067700</v>
      </c>
      <c r="D4020" s="1443">
        <f t="shared" si="86"/>
        <v>1067720</v>
      </c>
      <c r="E4020" s="1442">
        <v>22.93</v>
      </c>
      <c r="F4020" s="1442">
        <v>481.77</v>
      </c>
      <c r="G4020" s="1442">
        <v>481.77</v>
      </c>
      <c r="H4020" s="1442">
        <v>72.45</v>
      </c>
      <c r="I4020" s="1442">
        <v>1383.05</v>
      </c>
      <c r="J4020" s="1442">
        <v>14523.53</v>
      </c>
      <c r="K4020" s="1442">
        <v>14523.53</v>
      </c>
      <c r="L4020" s="1442">
        <v>12812.78</v>
      </c>
      <c r="M4020" s="1442">
        <v>1710.75</v>
      </c>
      <c r="N4020" s="1444" t="s">
        <v>3052</v>
      </c>
      <c r="O4020" s="1440">
        <v>35.285104937549981</v>
      </c>
      <c r="P4020" s="1440">
        <v>17.6370566299777</v>
      </c>
      <c r="Q4020" s="1439">
        <v>6.047529342874796</v>
      </c>
      <c r="R4020" s="1438"/>
      <c r="S4020" s="990"/>
      <c r="T4020" s="868"/>
      <c r="U4020" s="868" t="s">
        <v>164</v>
      </c>
    </row>
    <row r="4021" spans="1:21" x14ac:dyDescent="0.25">
      <c r="A4021">
        <v>3961</v>
      </c>
      <c r="B4021" s="1443" t="s">
        <v>119</v>
      </c>
      <c r="C4021" s="1443">
        <v>1067720</v>
      </c>
      <c r="D4021" s="1443">
        <f t="shared" si="86"/>
        <v>1067740</v>
      </c>
      <c r="E4021" s="1442">
        <v>31.55</v>
      </c>
      <c r="F4021" s="1442">
        <v>544.83000000000004</v>
      </c>
      <c r="G4021" s="1442">
        <v>544.83000000000004</v>
      </c>
      <c r="H4021" s="1442">
        <v>72.11</v>
      </c>
      <c r="I4021" s="1442">
        <v>1445.59</v>
      </c>
      <c r="J4021" s="1442">
        <v>15068.35</v>
      </c>
      <c r="K4021" s="1442">
        <v>15068.35</v>
      </c>
      <c r="L4021" s="1442">
        <v>14258.36</v>
      </c>
      <c r="M4021" s="1442">
        <v>809.99</v>
      </c>
      <c r="N4021" s="1444" t="s">
        <v>3052</v>
      </c>
      <c r="O4021" s="1440">
        <v>99.835797474684185</v>
      </c>
      <c r="P4021" s="1440">
        <v>73.389492682884381</v>
      </c>
      <c r="Q4021" s="1439">
        <v>51.004550426030036</v>
      </c>
      <c r="R4021" s="1438"/>
      <c r="S4021" s="990"/>
      <c r="T4021" s="868"/>
      <c r="U4021" s="868" t="s">
        <v>164</v>
      </c>
    </row>
    <row r="4022" spans="1:21" x14ac:dyDescent="0.25">
      <c r="A4022">
        <v>3962</v>
      </c>
      <c r="B4022" s="1443" t="s">
        <v>119</v>
      </c>
      <c r="C4022" s="1443">
        <v>1067740</v>
      </c>
      <c r="D4022" s="1443">
        <f t="shared" si="86"/>
        <v>1067760</v>
      </c>
      <c r="E4022" s="1442">
        <v>21.65</v>
      </c>
      <c r="F4022" s="1442">
        <v>531.97</v>
      </c>
      <c r="G4022" s="1442">
        <v>531.97</v>
      </c>
      <c r="H4022" s="1442">
        <v>62.58</v>
      </c>
      <c r="I4022" s="1442">
        <v>1346.93</v>
      </c>
      <c r="J4022" s="1442">
        <v>15600.33</v>
      </c>
      <c r="K4022" s="1442">
        <v>15600.33</v>
      </c>
      <c r="L4022" s="1442">
        <v>15605.29</v>
      </c>
      <c r="M4022" s="1442">
        <v>-4.97</v>
      </c>
      <c r="N4022" s="1444" t="s">
        <v>3052</v>
      </c>
      <c r="O4022" s="1440">
        <v>79.802356426937592</v>
      </c>
      <c r="P4022" s="1440">
        <v>53.640438396896037</v>
      </c>
      <c r="Q4022" s="1439">
        <v>32.657911880933838</v>
      </c>
      <c r="R4022" s="1438"/>
      <c r="S4022" s="990"/>
      <c r="T4022" s="868"/>
      <c r="U4022" s="868" t="s">
        <v>164</v>
      </c>
    </row>
    <row r="4023" spans="1:21" x14ac:dyDescent="0.25">
      <c r="A4023">
        <v>3963</v>
      </c>
      <c r="B4023" s="1443" t="s">
        <v>119</v>
      </c>
      <c r="C4023" s="1443">
        <v>1067760</v>
      </c>
      <c r="D4023" s="1443">
        <f t="shared" si="86"/>
        <v>1067780</v>
      </c>
      <c r="E4023" s="1442">
        <v>20.85</v>
      </c>
      <c r="F4023" s="1442">
        <v>424.99</v>
      </c>
      <c r="G4023" s="1442">
        <v>424.99</v>
      </c>
      <c r="H4023" s="1442">
        <v>49.56</v>
      </c>
      <c r="I4023" s="1442">
        <v>1121.3900000000001</v>
      </c>
      <c r="J4023" s="1442">
        <v>16025.32</v>
      </c>
      <c r="K4023" s="1442">
        <v>16025.32</v>
      </c>
      <c r="L4023" s="1442">
        <v>16726.689999999999</v>
      </c>
      <c r="M4023" s="1442">
        <v>-701.37</v>
      </c>
      <c r="N4023" s="1444" t="s">
        <v>3052</v>
      </c>
      <c r="O4023" s="1440">
        <v>31.087016186731763</v>
      </c>
      <c r="P4023" s="1440">
        <v>13.989650966268549</v>
      </c>
      <c r="Q4023" s="1439">
        <v>3.6289304953224635</v>
      </c>
      <c r="R4023" s="1438"/>
      <c r="S4023" s="990"/>
      <c r="T4023" s="868"/>
      <c r="U4023" s="868" t="s">
        <v>164</v>
      </c>
    </row>
    <row r="4024" spans="1:21" x14ac:dyDescent="0.25">
      <c r="A4024">
        <v>3964</v>
      </c>
      <c r="B4024" s="1443" t="s">
        <v>119</v>
      </c>
      <c r="C4024" s="1443">
        <v>1067780</v>
      </c>
      <c r="D4024" s="1443">
        <f t="shared" si="86"/>
        <v>1067800</v>
      </c>
      <c r="E4024" s="1442">
        <v>19.82</v>
      </c>
      <c r="F4024" s="1442">
        <v>406.74</v>
      </c>
      <c r="G4024" s="1442">
        <v>406.74</v>
      </c>
      <c r="H4024" s="1442">
        <v>48.79</v>
      </c>
      <c r="I4024" s="1442">
        <v>983.49</v>
      </c>
      <c r="J4024" s="1442">
        <v>16432.060000000001</v>
      </c>
      <c r="K4024" s="1442">
        <v>16432.060000000001</v>
      </c>
      <c r="L4024" s="1442">
        <v>17710.18</v>
      </c>
      <c r="M4024" s="1442">
        <v>-1278.1199999999999</v>
      </c>
      <c r="N4024" s="1444" t="s">
        <v>3052</v>
      </c>
      <c r="O4024" s="1440">
        <v>0</v>
      </c>
      <c r="P4024" s="1440">
        <v>0</v>
      </c>
      <c r="Q4024" s="1439">
        <v>0</v>
      </c>
      <c r="R4024" s="1438"/>
      <c r="S4024" s="990"/>
      <c r="T4024" s="868"/>
      <c r="U4024" s="868" t="s">
        <v>164</v>
      </c>
    </row>
    <row r="4025" spans="1:21" x14ac:dyDescent="0.25">
      <c r="A4025">
        <v>3965</v>
      </c>
      <c r="B4025" s="1443" t="s">
        <v>119</v>
      </c>
      <c r="C4025" s="1443">
        <v>1067800</v>
      </c>
      <c r="D4025" s="1443">
        <f t="shared" si="86"/>
        <v>1067820</v>
      </c>
      <c r="E4025" s="1442">
        <v>26.99</v>
      </c>
      <c r="F4025" s="1442">
        <v>468.18</v>
      </c>
      <c r="G4025" s="1442">
        <v>468.18</v>
      </c>
      <c r="H4025" s="1442">
        <v>53.55</v>
      </c>
      <c r="I4025" s="1442">
        <v>1023.45</v>
      </c>
      <c r="J4025" s="1442">
        <v>16900.25</v>
      </c>
      <c r="K4025" s="1442">
        <v>16900.25</v>
      </c>
      <c r="L4025" s="1442">
        <v>18733.63</v>
      </c>
      <c r="M4025" s="1442">
        <v>-1833.38</v>
      </c>
      <c r="N4025" s="1444" t="s">
        <v>3052</v>
      </c>
      <c r="O4025" s="1440">
        <v>14.941176340215678</v>
      </c>
      <c r="P4025" s="1440">
        <v>3.771327384446443</v>
      </c>
      <c r="Q4025" s="1439">
        <v>3.4593622873719079E-4</v>
      </c>
      <c r="R4025" s="1438"/>
      <c r="S4025" s="990"/>
      <c r="T4025" s="868"/>
      <c r="U4025" s="868" t="s">
        <v>164</v>
      </c>
    </row>
    <row r="4026" spans="1:21" x14ac:dyDescent="0.25">
      <c r="A4026">
        <v>3966</v>
      </c>
      <c r="B4026" s="1443" t="s">
        <v>119</v>
      </c>
      <c r="C4026" s="1443">
        <v>1067820</v>
      </c>
      <c r="D4026" s="1443">
        <f t="shared" si="86"/>
        <v>1067840</v>
      </c>
      <c r="E4026" s="1442">
        <v>22.44</v>
      </c>
      <c r="F4026" s="1442">
        <v>494.37</v>
      </c>
      <c r="G4026" s="1442">
        <v>494.37</v>
      </c>
      <c r="H4026" s="1442">
        <v>59.81</v>
      </c>
      <c r="I4026" s="1442">
        <v>1133.6400000000001</v>
      </c>
      <c r="J4026" s="1442">
        <v>17394.61</v>
      </c>
      <c r="K4026" s="1442">
        <v>17394.61</v>
      </c>
      <c r="L4026" s="1442">
        <v>19867.27</v>
      </c>
      <c r="M4026" s="1442">
        <v>-2472.65</v>
      </c>
      <c r="N4026" s="1444" t="s">
        <v>3052</v>
      </c>
      <c r="O4026" s="1440">
        <v>4.0272371740509643</v>
      </c>
      <c r="P4026" s="1440">
        <v>5.1736372216591122E-12</v>
      </c>
      <c r="Q4026" s="1439">
        <v>5.1736372216591122E-12</v>
      </c>
      <c r="R4026" s="1438"/>
      <c r="S4026" s="990"/>
      <c r="T4026" s="868"/>
      <c r="U4026" s="868" t="s">
        <v>164</v>
      </c>
    </row>
    <row r="4027" spans="1:21" x14ac:dyDescent="0.25">
      <c r="A4027">
        <v>3967</v>
      </c>
      <c r="B4027" s="1443" t="s">
        <v>119</v>
      </c>
      <c r="C4027" s="1443">
        <v>1067840</v>
      </c>
      <c r="D4027" s="1443">
        <f t="shared" si="86"/>
        <v>1067860</v>
      </c>
      <c r="E4027" s="1442">
        <v>23.38</v>
      </c>
      <c r="F4027" s="1442">
        <v>458.23</v>
      </c>
      <c r="G4027" s="1442">
        <v>458.23</v>
      </c>
      <c r="H4027" s="1442">
        <v>70.209999999999994</v>
      </c>
      <c r="I4027" s="1442">
        <v>1300.24</v>
      </c>
      <c r="J4027" s="1442">
        <v>17852.84</v>
      </c>
      <c r="K4027" s="1442">
        <v>17852.84</v>
      </c>
      <c r="L4027" s="1442">
        <v>21167.51</v>
      </c>
      <c r="M4027" s="1442">
        <v>-3314.66</v>
      </c>
      <c r="N4027" s="1444" t="s">
        <v>3052</v>
      </c>
      <c r="O4027" s="1440">
        <v>6.6666359932145225</v>
      </c>
      <c r="P4027" s="1440">
        <v>0.16826932915113144</v>
      </c>
      <c r="Q4027" s="1439">
        <v>4.954714604584717E-12</v>
      </c>
      <c r="R4027" s="1438"/>
      <c r="S4027" s="990"/>
      <c r="T4027" s="868"/>
      <c r="U4027" s="868" t="s">
        <v>164</v>
      </c>
    </row>
    <row r="4028" spans="1:21" x14ac:dyDescent="0.25">
      <c r="A4028">
        <v>3968</v>
      </c>
      <c r="B4028" s="1443" t="s">
        <v>119</v>
      </c>
      <c r="C4028" s="1443">
        <v>1067860</v>
      </c>
      <c r="D4028" s="1443">
        <f t="shared" si="86"/>
        <v>1067880</v>
      </c>
      <c r="E4028" s="1442">
        <v>24.68</v>
      </c>
      <c r="F4028" s="1442">
        <v>480.62</v>
      </c>
      <c r="G4028" s="1442">
        <v>480.62</v>
      </c>
      <c r="H4028" s="1442">
        <v>75.81</v>
      </c>
      <c r="I4028" s="1442">
        <v>1460.19</v>
      </c>
      <c r="J4028" s="1442">
        <v>18333.47</v>
      </c>
      <c r="K4028" s="1442">
        <v>18333.47</v>
      </c>
      <c r="L4028" s="1442">
        <v>22627.7</v>
      </c>
      <c r="M4028" s="1442">
        <v>-4294.2299999999996</v>
      </c>
      <c r="N4028" s="1444" t="s">
        <v>3052</v>
      </c>
      <c r="O4028" s="1440">
        <v>21.66799610481921</v>
      </c>
      <c r="P4028" s="1440">
        <v>7.480728925290002</v>
      </c>
      <c r="Q4028" s="1439">
        <v>0.66470555192403868</v>
      </c>
      <c r="R4028" s="1438"/>
      <c r="S4028" s="990"/>
      <c r="T4028" s="868"/>
      <c r="U4028" s="868" t="s">
        <v>164</v>
      </c>
    </row>
    <row r="4029" spans="1:21" x14ac:dyDescent="0.25">
      <c r="A4029">
        <v>3969</v>
      </c>
      <c r="B4029" s="1443" t="s">
        <v>119</v>
      </c>
      <c r="C4029" s="1443">
        <v>1067880</v>
      </c>
      <c r="D4029" s="1443">
        <f t="shared" si="86"/>
        <v>1067900</v>
      </c>
      <c r="E4029" s="1442">
        <v>27.99</v>
      </c>
      <c r="F4029" s="1442">
        <v>526.73</v>
      </c>
      <c r="G4029" s="1442">
        <v>526.73</v>
      </c>
      <c r="H4029" s="1442">
        <v>65.88</v>
      </c>
      <c r="I4029" s="1442">
        <v>1416.9</v>
      </c>
      <c r="J4029" s="1442">
        <v>18860.2</v>
      </c>
      <c r="K4029" s="1442">
        <v>18860.2</v>
      </c>
      <c r="L4029" s="1442">
        <v>24044.59</v>
      </c>
      <c r="M4029" s="1442">
        <v>-5184.3999999999996</v>
      </c>
      <c r="N4029" s="1444" t="s">
        <v>3052</v>
      </c>
      <c r="O4029" s="1440">
        <v>34.821700336036116</v>
      </c>
      <c r="P4029" s="1440">
        <v>16.274789571959577</v>
      </c>
      <c r="Q4029" s="1439">
        <v>4.6976811505884566</v>
      </c>
      <c r="R4029" s="1438"/>
      <c r="S4029" s="990"/>
      <c r="T4029" s="868"/>
      <c r="U4029" s="868" t="s">
        <v>164</v>
      </c>
    </row>
    <row r="4030" spans="1:21" x14ac:dyDescent="0.25">
      <c r="A4030">
        <v>3970</v>
      </c>
      <c r="B4030" s="1443" t="s">
        <v>119</v>
      </c>
      <c r="C4030" s="1443">
        <v>1067900</v>
      </c>
      <c r="D4030" s="1443">
        <f t="shared" si="86"/>
        <v>1067920</v>
      </c>
      <c r="E4030" s="1442">
        <v>24.64</v>
      </c>
      <c r="F4030" s="1442">
        <v>526.30999999999995</v>
      </c>
      <c r="G4030" s="1442">
        <v>526.30999999999995</v>
      </c>
      <c r="H4030" s="1442">
        <v>85.5</v>
      </c>
      <c r="I4030" s="1442">
        <v>1513.84</v>
      </c>
      <c r="J4030" s="1442">
        <v>19386.509999999998</v>
      </c>
      <c r="K4030" s="1442">
        <v>19386.509999999998</v>
      </c>
      <c r="L4030" s="1442">
        <v>25558.43</v>
      </c>
      <c r="M4030" s="1442">
        <v>-6171.92</v>
      </c>
      <c r="N4030" s="1444" t="s">
        <v>3052</v>
      </c>
      <c r="O4030" s="1440">
        <v>46.310146993163187</v>
      </c>
      <c r="P4030" s="1440">
        <v>24.837881265018837</v>
      </c>
      <c r="Q4030" s="1439">
        <v>10.000568865523418</v>
      </c>
      <c r="R4030" s="1438"/>
      <c r="S4030" s="990"/>
      <c r="T4030" s="868"/>
      <c r="U4030" s="868" t="s">
        <v>164</v>
      </c>
    </row>
    <row r="4031" spans="1:21" x14ac:dyDescent="0.25">
      <c r="A4031">
        <v>3971</v>
      </c>
      <c r="B4031" s="1443" t="s">
        <v>119</v>
      </c>
      <c r="C4031" s="1443">
        <v>1067920</v>
      </c>
      <c r="D4031" s="1443">
        <f t="shared" si="86"/>
        <v>1067940</v>
      </c>
      <c r="E4031" s="1442">
        <v>25.9</v>
      </c>
      <c r="F4031" s="1442">
        <v>505.41</v>
      </c>
      <c r="G4031" s="1442">
        <v>505.41</v>
      </c>
      <c r="H4031" s="1442">
        <v>62</v>
      </c>
      <c r="I4031" s="1442">
        <v>1474.98</v>
      </c>
      <c r="J4031" s="1442">
        <v>19891.919999999998</v>
      </c>
      <c r="K4031" s="1442">
        <v>19891.919999999998</v>
      </c>
      <c r="L4031" s="1442">
        <v>27033.41</v>
      </c>
      <c r="M4031" s="1442">
        <v>-7141.49</v>
      </c>
      <c r="N4031" s="1444" t="s">
        <v>3052</v>
      </c>
      <c r="O4031" s="1440">
        <v>72.669158917615391</v>
      </c>
      <c r="P4031" s="1440">
        <v>47.934505359799708</v>
      </c>
      <c r="Q4031" s="1439">
        <v>28.327187553411676</v>
      </c>
      <c r="R4031" s="1438"/>
      <c r="S4031" s="990"/>
      <c r="T4031" s="868"/>
      <c r="U4031" s="868" t="s">
        <v>164</v>
      </c>
    </row>
    <row r="4032" spans="1:21" x14ac:dyDescent="0.25">
      <c r="A4032">
        <v>3972</v>
      </c>
      <c r="B4032" s="1443" t="s">
        <v>119</v>
      </c>
      <c r="C4032" s="1443">
        <v>1067940</v>
      </c>
      <c r="D4032" s="1443">
        <f t="shared" si="86"/>
        <v>1067960</v>
      </c>
      <c r="E4032" s="1442">
        <v>34.93</v>
      </c>
      <c r="F4032" s="1442">
        <v>608.35</v>
      </c>
      <c r="G4032" s="1442">
        <v>608.35</v>
      </c>
      <c r="H4032" s="1442">
        <v>51.64</v>
      </c>
      <c r="I4032" s="1442">
        <v>1136.42</v>
      </c>
      <c r="J4032" s="1442">
        <v>20500.27</v>
      </c>
      <c r="K4032" s="1442">
        <v>20500.27</v>
      </c>
      <c r="L4032" s="1442">
        <v>28169.83</v>
      </c>
      <c r="M4032" s="1442">
        <v>-7669.56</v>
      </c>
      <c r="N4032" s="1444" t="s">
        <v>3052</v>
      </c>
      <c r="O4032" s="1440">
        <v>98.830886328542675</v>
      </c>
      <c r="P4032" s="1440">
        <v>70.56254063424862</v>
      </c>
      <c r="Q4032" s="1439">
        <v>47.044920700292437</v>
      </c>
      <c r="R4032" s="1438"/>
      <c r="S4032" s="990"/>
      <c r="T4032" s="868"/>
      <c r="U4032" s="868" t="s">
        <v>164</v>
      </c>
    </row>
    <row r="4033" spans="1:21" x14ac:dyDescent="0.25">
      <c r="A4033">
        <v>3973</v>
      </c>
      <c r="B4033" s="1443" t="s">
        <v>119</v>
      </c>
      <c r="C4033" s="1443">
        <v>1067960</v>
      </c>
      <c r="D4033" s="1443">
        <f t="shared" si="86"/>
        <v>1067980</v>
      </c>
      <c r="E4033" s="1442">
        <v>40.56</v>
      </c>
      <c r="F4033" s="1442">
        <v>754.93</v>
      </c>
      <c r="G4033" s="1442">
        <v>754.93</v>
      </c>
      <c r="H4033" s="1442">
        <v>94.84</v>
      </c>
      <c r="I4033" s="1442">
        <v>1464.88</v>
      </c>
      <c r="J4033" s="1442">
        <v>21255.200000000001</v>
      </c>
      <c r="K4033" s="1442">
        <v>21255.200000000001</v>
      </c>
      <c r="L4033" s="1442">
        <v>29634.71</v>
      </c>
      <c r="M4033" s="1442">
        <v>-8379.51</v>
      </c>
      <c r="N4033" s="1444" t="s">
        <v>3052</v>
      </c>
      <c r="O4033" s="1440">
        <v>206.42005085564102</v>
      </c>
      <c r="P4033" s="1440">
        <v>170.10244433297171</v>
      </c>
      <c r="Q4033" s="1439">
        <v>137.29605085785388</v>
      </c>
      <c r="R4033" s="1438"/>
      <c r="S4033" s="990"/>
      <c r="T4033" s="868"/>
      <c r="U4033" s="868" t="s">
        <v>164</v>
      </c>
    </row>
    <row r="4034" spans="1:21" x14ac:dyDescent="0.25">
      <c r="A4034">
        <v>3974</v>
      </c>
      <c r="B4034" s="1443" t="s">
        <v>119</v>
      </c>
      <c r="C4034" s="1443">
        <v>1067980</v>
      </c>
      <c r="D4034" s="1443">
        <f t="shared" si="86"/>
        <v>1068000</v>
      </c>
      <c r="E4034" s="1442">
        <v>27.75</v>
      </c>
      <c r="F4034" s="1442">
        <v>683.09</v>
      </c>
      <c r="G4034" s="1442">
        <v>683.09</v>
      </c>
      <c r="H4034" s="1442">
        <v>67.75</v>
      </c>
      <c r="I4034" s="1442">
        <v>1625.94</v>
      </c>
      <c r="J4034" s="1442">
        <v>21938.29</v>
      </c>
      <c r="K4034" s="1442">
        <v>21938.29</v>
      </c>
      <c r="L4034" s="1442">
        <v>31260.65</v>
      </c>
      <c r="M4034" s="1442">
        <v>-9322.36</v>
      </c>
      <c r="N4034" s="1444" t="s">
        <v>3052</v>
      </c>
      <c r="O4034" s="1440">
        <v>117.93942660600155</v>
      </c>
      <c r="P4034" s="1440">
        <v>82.074519821312492</v>
      </c>
      <c r="Q4034" s="1439">
        <v>52.693164162128049</v>
      </c>
      <c r="R4034" s="1438"/>
      <c r="S4034" s="990"/>
      <c r="T4034" s="868"/>
      <c r="U4034" s="868" t="s">
        <v>164</v>
      </c>
    </row>
    <row r="4035" spans="1:21" x14ac:dyDescent="0.25">
      <c r="A4035">
        <v>3975</v>
      </c>
      <c r="B4035" s="1443" t="s">
        <v>119</v>
      </c>
      <c r="C4035" s="1443">
        <v>1068000</v>
      </c>
      <c r="D4035" s="1443">
        <f t="shared" si="86"/>
        <v>1068020</v>
      </c>
      <c r="E4035" s="1442">
        <v>31.98</v>
      </c>
      <c r="F4035" s="1442">
        <v>597.32000000000005</v>
      </c>
      <c r="G4035" s="1442">
        <v>597.32000000000005</v>
      </c>
      <c r="H4035" s="1442">
        <v>70.27</v>
      </c>
      <c r="I4035" s="1442">
        <v>1380.22</v>
      </c>
      <c r="J4035" s="1442">
        <v>22535.61</v>
      </c>
      <c r="K4035" s="1442">
        <v>22535.61</v>
      </c>
      <c r="L4035" s="1442">
        <v>32640.87</v>
      </c>
      <c r="M4035" s="1442">
        <v>-10105.26</v>
      </c>
      <c r="N4035" s="1444" t="s">
        <v>3052</v>
      </c>
      <c r="O4035" s="1440">
        <v>100.79977037139248</v>
      </c>
      <c r="P4035" s="1440">
        <v>69.180980360904371</v>
      </c>
      <c r="Q4035" s="1439">
        <v>43.495502957910617</v>
      </c>
      <c r="R4035" s="1438"/>
      <c r="S4035" s="990"/>
      <c r="T4035" s="868"/>
      <c r="U4035" s="868" t="s">
        <v>164</v>
      </c>
    </row>
    <row r="4036" spans="1:21" x14ac:dyDescent="0.25">
      <c r="A4036">
        <v>3976</v>
      </c>
      <c r="B4036" s="1443" t="s">
        <v>119</v>
      </c>
      <c r="C4036" s="1443">
        <v>1068020</v>
      </c>
      <c r="D4036" s="1443">
        <f t="shared" si="86"/>
        <v>1068040</v>
      </c>
      <c r="E4036" s="1442">
        <v>33.44</v>
      </c>
      <c r="F4036" s="1442">
        <v>654.27</v>
      </c>
      <c r="G4036" s="1442">
        <v>654.27</v>
      </c>
      <c r="H4036" s="1442">
        <v>96.24</v>
      </c>
      <c r="I4036" s="1442">
        <v>1665.15</v>
      </c>
      <c r="J4036" s="1442">
        <v>23189.87</v>
      </c>
      <c r="K4036" s="1442">
        <v>23189.87</v>
      </c>
      <c r="L4036" s="1442">
        <v>34306.019999999997</v>
      </c>
      <c r="M4036" s="1442">
        <v>-11116.14</v>
      </c>
      <c r="N4036" s="1444" t="s">
        <v>3052</v>
      </c>
      <c r="O4036" s="1440">
        <v>78.318335756585185</v>
      </c>
      <c r="P4036" s="1440">
        <v>49.356036308991499</v>
      </c>
      <c r="Q4036" s="1439">
        <v>27.050458659321691</v>
      </c>
      <c r="R4036" s="1438"/>
      <c r="S4036" s="990"/>
      <c r="T4036" s="868"/>
      <c r="U4036" s="868" t="s">
        <v>164</v>
      </c>
    </row>
    <row r="4037" spans="1:21" x14ac:dyDescent="0.25">
      <c r="A4037">
        <v>3977</v>
      </c>
      <c r="B4037" s="1443" t="s">
        <v>119</v>
      </c>
      <c r="C4037" s="1443">
        <v>1068040</v>
      </c>
      <c r="D4037" s="1443">
        <f t="shared" si="86"/>
        <v>1068060</v>
      </c>
      <c r="E4037" s="1442">
        <v>30.62</v>
      </c>
      <c r="F4037" s="1442">
        <v>640.61</v>
      </c>
      <c r="G4037" s="1442">
        <v>640.61</v>
      </c>
      <c r="H4037" s="1442">
        <v>96.24</v>
      </c>
      <c r="I4037" s="1442">
        <v>1924.86</v>
      </c>
      <c r="J4037" s="1442">
        <v>23830.48</v>
      </c>
      <c r="K4037" s="1442">
        <v>23830.48</v>
      </c>
      <c r="L4037" s="1442">
        <v>36230.870000000003</v>
      </c>
      <c r="M4037" s="1442">
        <v>-12400.39</v>
      </c>
      <c r="N4037" s="1444" t="s">
        <v>3052</v>
      </c>
      <c r="O4037" s="1440">
        <v>127.39902476870975</v>
      </c>
      <c r="P4037" s="1440">
        <v>93.88431311302277</v>
      </c>
      <c r="Q4037" s="1439">
        <v>65.475057331682535</v>
      </c>
      <c r="R4037" s="1438"/>
      <c r="S4037" s="990"/>
      <c r="T4037" s="868"/>
      <c r="U4037" s="868" t="s">
        <v>164</v>
      </c>
    </row>
    <row r="4038" spans="1:21" x14ac:dyDescent="0.25">
      <c r="A4038">
        <v>3978</v>
      </c>
      <c r="B4038" s="1443" t="s">
        <v>119</v>
      </c>
      <c r="C4038" s="1443">
        <v>1068060</v>
      </c>
      <c r="D4038" s="1443">
        <f t="shared" si="86"/>
        <v>1068080</v>
      </c>
      <c r="E4038" s="1442">
        <v>29.97</v>
      </c>
      <c r="F4038" s="1442">
        <v>605.9</v>
      </c>
      <c r="G4038" s="1442">
        <v>605.9</v>
      </c>
      <c r="H4038" s="1442">
        <v>97.16</v>
      </c>
      <c r="I4038" s="1442">
        <v>1934</v>
      </c>
      <c r="J4038" s="1442">
        <v>24436.38</v>
      </c>
      <c r="K4038" s="1442">
        <v>24436.38</v>
      </c>
      <c r="L4038" s="1442">
        <v>38164.870000000003</v>
      </c>
      <c r="M4038" s="1442">
        <v>-13728.49</v>
      </c>
      <c r="N4038" s="1444" t="s">
        <v>3052</v>
      </c>
      <c r="O4038" s="1440">
        <v>81.316407564475654</v>
      </c>
      <c r="P4038" s="1440">
        <v>52.097236726287541</v>
      </c>
      <c r="Q4038" s="1439">
        <v>29.356046512260004</v>
      </c>
      <c r="R4038" s="1438"/>
      <c r="S4038" s="990"/>
      <c r="T4038" s="868"/>
      <c r="U4038" s="868" t="s">
        <v>164</v>
      </c>
    </row>
    <row r="4039" spans="1:21" x14ac:dyDescent="0.25">
      <c r="A4039">
        <v>3979</v>
      </c>
      <c r="B4039" s="1443" t="s">
        <v>119</v>
      </c>
      <c r="C4039" s="1443">
        <v>1068080</v>
      </c>
      <c r="D4039" s="1443">
        <f t="shared" si="86"/>
        <v>1068100</v>
      </c>
      <c r="E4039" s="1442">
        <v>34.01</v>
      </c>
      <c r="F4039" s="1442">
        <v>639.84</v>
      </c>
      <c r="G4039" s="1442">
        <v>639.84</v>
      </c>
      <c r="H4039" s="1442">
        <v>72.650000000000006</v>
      </c>
      <c r="I4039" s="1442">
        <v>1698.05</v>
      </c>
      <c r="J4039" s="1442">
        <v>25076.22</v>
      </c>
      <c r="K4039" s="1442">
        <v>25076.22</v>
      </c>
      <c r="L4039" s="1442">
        <v>39862.93</v>
      </c>
      <c r="M4039" s="1442">
        <v>-14786.71</v>
      </c>
      <c r="N4039" s="1444" t="s">
        <v>3052</v>
      </c>
      <c r="O4039" s="1440">
        <v>43.610711110312927</v>
      </c>
      <c r="P4039" s="1440">
        <v>20.544432458019834</v>
      </c>
      <c r="Q4039" s="1439">
        <v>6.0582570219043435</v>
      </c>
      <c r="R4039" s="1438"/>
      <c r="S4039" s="990"/>
      <c r="T4039" s="868"/>
      <c r="U4039" s="868" t="s">
        <v>164</v>
      </c>
    </row>
    <row r="4040" spans="1:21" x14ac:dyDescent="0.25">
      <c r="A4040">
        <v>3980</v>
      </c>
      <c r="B4040" s="1443" t="s">
        <v>119</v>
      </c>
      <c r="C4040" s="1443">
        <v>1068100</v>
      </c>
      <c r="D4040" s="1443">
        <f t="shared" si="86"/>
        <v>1068120</v>
      </c>
      <c r="E4040" s="1442">
        <v>36.15</v>
      </c>
      <c r="F4040" s="1442">
        <v>701.66</v>
      </c>
      <c r="G4040" s="1442">
        <v>701.66</v>
      </c>
      <c r="H4040" s="1442">
        <v>68.86</v>
      </c>
      <c r="I4040" s="1442">
        <v>1415.12</v>
      </c>
      <c r="J4040" s="1442">
        <v>25777.87</v>
      </c>
      <c r="K4040" s="1442">
        <v>25777.87</v>
      </c>
      <c r="L4040" s="1442">
        <v>41278.04</v>
      </c>
      <c r="M4040" s="1442">
        <v>-15500.17</v>
      </c>
      <c r="N4040" s="1444" t="s">
        <v>3052</v>
      </c>
      <c r="O4040" s="1440">
        <v>184.48123035054715</v>
      </c>
      <c r="P4040" s="1440">
        <v>148.66084818843908</v>
      </c>
      <c r="Q4040" s="1439">
        <v>116.70317201735155</v>
      </c>
      <c r="R4040" s="1438"/>
      <c r="S4040" s="990"/>
      <c r="T4040" s="868"/>
      <c r="U4040" s="868" t="s">
        <v>164</v>
      </c>
    </row>
    <row r="4041" spans="1:21" x14ac:dyDescent="0.25">
      <c r="A4041">
        <v>3981</v>
      </c>
      <c r="B4041" s="1443" t="s">
        <v>119</v>
      </c>
      <c r="C4041" s="1443">
        <v>1068120</v>
      </c>
      <c r="D4041" s="1443">
        <f t="shared" si="86"/>
        <v>1068140</v>
      </c>
      <c r="E4041" s="1442">
        <v>32.369999999999997</v>
      </c>
      <c r="F4041" s="1442">
        <v>685.27</v>
      </c>
      <c r="G4041" s="1442">
        <v>685.27</v>
      </c>
      <c r="H4041" s="1442">
        <v>93.05</v>
      </c>
      <c r="I4041" s="1442">
        <v>1619.15</v>
      </c>
      <c r="J4041" s="1442">
        <v>26463.14</v>
      </c>
      <c r="K4041" s="1442">
        <v>26463.14</v>
      </c>
      <c r="L4041" s="1442">
        <v>42897.2</v>
      </c>
      <c r="M4041" s="1442">
        <v>-16434.05</v>
      </c>
      <c r="N4041" s="1444" t="s">
        <v>3052</v>
      </c>
      <c r="O4041" s="1440">
        <v>149.88054103750122</v>
      </c>
      <c r="P4041" s="1440">
        <v>113.47737729010188</v>
      </c>
      <c r="Q4041" s="1439">
        <v>82.130380240457413</v>
      </c>
      <c r="R4041" s="1438"/>
      <c r="S4041" s="990"/>
      <c r="T4041" s="868"/>
      <c r="U4041" s="868" t="s">
        <v>164</v>
      </c>
    </row>
    <row r="4042" spans="1:21" x14ac:dyDescent="0.25">
      <c r="A4042">
        <v>3982</v>
      </c>
      <c r="B4042" s="1443" t="s">
        <v>119</v>
      </c>
      <c r="C4042" s="1443">
        <v>1068140</v>
      </c>
      <c r="D4042" s="1443">
        <f t="shared" si="86"/>
        <v>1068160</v>
      </c>
      <c r="E4042" s="1442">
        <v>35.99</v>
      </c>
      <c r="F4042" s="1442">
        <v>683.65</v>
      </c>
      <c r="G4042" s="1442">
        <v>683.65</v>
      </c>
      <c r="H4042" s="1442">
        <v>123.57</v>
      </c>
      <c r="I4042" s="1442">
        <v>2166.2399999999998</v>
      </c>
      <c r="J4042" s="1442">
        <v>27146.79</v>
      </c>
      <c r="K4042" s="1442">
        <v>27146.79</v>
      </c>
      <c r="L4042" s="1442">
        <v>45063.44</v>
      </c>
      <c r="M4042" s="1442">
        <v>-17916.650000000001</v>
      </c>
      <c r="N4042" s="1444" t="s">
        <v>3052</v>
      </c>
      <c r="O4042" s="1440">
        <v>208.44080657196483</v>
      </c>
      <c r="P4042" s="1440">
        <v>171.98525216559665</v>
      </c>
      <c r="Q4042" s="1439">
        <v>139.03122608948112</v>
      </c>
      <c r="R4042" s="1438"/>
      <c r="S4042" s="990"/>
      <c r="T4042" s="868"/>
      <c r="U4042" s="868" t="s">
        <v>164</v>
      </c>
    </row>
    <row r="4043" spans="1:21" x14ac:dyDescent="0.25">
      <c r="A4043">
        <v>3983</v>
      </c>
      <c r="B4043" s="1443" t="s">
        <v>119</v>
      </c>
      <c r="C4043" s="1443">
        <v>1068160</v>
      </c>
      <c r="D4043" s="1443">
        <f t="shared" si="86"/>
        <v>1068180</v>
      </c>
      <c r="E4043" s="1442">
        <v>33.880000000000003</v>
      </c>
      <c r="F4043" s="1442">
        <v>698.72</v>
      </c>
      <c r="G4043" s="1442">
        <v>698.72</v>
      </c>
      <c r="H4043" s="1442">
        <v>70.760000000000005</v>
      </c>
      <c r="I4043" s="1442">
        <v>1943.37</v>
      </c>
      <c r="J4043" s="1442">
        <v>27845.51</v>
      </c>
      <c r="K4043" s="1442">
        <v>27845.51</v>
      </c>
      <c r="L4043" s="1442">
        <v>47006.81</v>
      </c>
      <c r="M4043" s="1442">
        <v>-19161.3</v>
      </c>
      <c r="N4043" s="1444" t="s">
        <v>3052</v>
      </c>
      <c r="O4043" s="1440">
        <v>103.96960519810908</v>
      </c>
      <c r="P4043" s="1440">
        <v>70.229679006321362</v>
      </c>
      <c r="Q4043" s="1439">
        <v>43.087162665328066</v>
      </c>
      <c r="R4043" s="1438"/>
      <c r="S4043" s="990"/>
      <c r="T4043" s="868"/>
      <c r="U4043" s="868" t="s">
        <v>164</v>
      </c>
    </row>
    <row r="4044" spans="1:21" x14ac:dyDescent="0.25">
      <c r="A4044">
        <v>3984</v>
      </c>
      <c r="B4044" s="1443" t="s">
        <v>119</v>
      </c>
      <c r="C4044" s="1443">
        <v>1068180</v>
      </c>
      <c r="D4044" s="1443">
        <f t="shared" si="86"/>
        <v>1068200</v>
      </c>
      <c r="E4044" s="1442">
        <v>34.32</v>
      </c>
      <c r="F4044" s="1442">
        <v>681.99</v>
      </c>
      <c r="G4044" s="1442">
        <v>681.99</v>
      </c>
      <c r="H4044" s="1442">
        <v>56.01</v>
      </c>
      <c r="I4044" s="1442">
        <v>1267.78</v>
      </c>
      <c r="J4044" s="1442">
        <v>28527.5</v>
      </c>
      <c r="K4044" s="1442">
        <v>28527.5</v>
      </c>
      <c r="L4044" s="1442">
        <v>48274.6</v>
      </c>
      <c r="M4044" s="1442">
        <v>-19747.09</v>
      </c>
      <c r="N4044" s="1444" t="s">
        <v>3052</v>
      </c>
      <c r="O4044" s="1440">
        <v>142.84281470437031</v>
      </c>
      <c r="P4044" s="1440">
        <v>106.96632288774249</v>
      </c>
      <c r="Q4044" s="1439">
        <v>76.269100676511215</v>
      </c>
      <c r="R4044" s="1438"/>
      <c r="S4044" s="990"/>
      <c r="T4044" s="868"/>
      <c r="U4044" s="868" t="s">
        <v>164</v>
      </c>
    </row>
    <row r="4045" spans="1:21" x14ac:dyDescent="0.25">
      <c r="A4045">
        <v>3985</v>
      </c>
      <c r="B4045" s="1443" t="s">
        <v>119</v>
      </c>
      <c r="C4045" s="1443">
        <v>1068200</v>
      </c>
      <c r="D4045" s="1443">
        <f t="shared" si="86"/>
        <v>1068220</v>
      </c>
      <c r="E4045" s="1442">
        <v>32.31</v>
      </c>
      <c r="F4045" s="1442">
        <v>666.27</v>
      </c>
      <c r="G4045" s="1442">
        <v>666.27</v>
      </c>
      <c r="H4045" s="1442">
        <v>85.92</v>
      </c>
      <c r="I4045" s="1442">
        <v>1419.31</v>
      </c>
      <c r="J4045" s="1442">
        <v>29193.78</v>
      </c>
      <c r="K4045" s="1442">
        <v>29193.78</v>
      </c>
      <c r="L4045" s="1442">
        <v>49693.9</v>
      </c>
      <c r="M4045" s="1442">
        <v>-20500.12</v>
      </c>
      <c r="N4045" s="1444" t="s">
        <v>3052</v>
      </c>
      <c r="O4045" s="1440">
        <v>119.102185758486</v>
      </c>
      <c r="P4045" s="1440">
        <v>84.914040839226928</v>
      </c>
      <c r="Q4045" s="1439">
        <v>56.495790767496118</v>
      </c>
      <c r="R4045" s="1438"/>
      <c r="S4045" s="990"/>
      <c r="T4045" s="868"/>
      <c r="U4045" s="868" t="s">
        <v>164</v>
      </c>
    </row>
    <row r="4046" spans="1:21" x14ac:dyDescent="0.25">
      <c r="A4046">
        <v>3986</v>
      </c>
      <c r="B4046" s="1443" t="s">
        <v>119</v>
      </c>
      <c r="C4046" s="1443">
        <v>1068220</v>
      </c>
      <c r="D4046" s="1443">
        <f t="shared" si="86"/>
        <v>1068240</v>
      </c>
      <c r="E4046" s="1442">
        <v>25.81</v>
      </c>
      <c r="F4046" s="1442">
        <v>581.17999999999995</v>
      </c>
      <c r="G4046" s="1442">
        <v>581.17999999999995</v>
      </c>
      <c r="H4046" s="1442">
        <v>89.22</v>
      </c>
      <c r="I4046" s="1442">
        <v>1751.35</v>
      </c>
      <c r="J4046" s="1442">
        <v>29774.959999999999</v>
      </c>
      <c r="K4046" s="1442">
        <v>29774.959999999999</v>
      </c>
      <c r="L4046" s="1442">
        <v>51445.26</v>
      </c>
      <c r="M4046" s="1442">
        <v>-21670.29</v>
      </c>
      <c r="N4046" s="1444" t="s">
        <v>3052</v>
      </c>
      <c r="O4046" s="1440">
        <v>127.31056069712267</v>
      </c>
      <c r="P4046" s="1440">
        <v>94.830366410439254</v>
      </c>
      <c r="Q4046" s="1439">
        <v>67.124900229161142</v>
      </c>
      <c r="R4046" s="1438"/>
      <c r="S4046" s="990"/>
      <c r="T4046" s="868"/>
      <c r="U4046" s="868" t="s">
        <v>164</v>
      </c>
    </row>
    <row r="4047" spans="1:21" x14ac:dyDescent="0.25">
      <c r="A4047">
        <v>3987</v>
      </c>
      <c r="B4047" s="1443" t="s">
        <v>119</v>
      </c>
      <c r="C4047" s="1443">
        <v>1068240</v>
      </c>
      <c r="D4047" s="1443">
        <f t="shared" si="86"/>
        <v>1068260</v>
      </c>
      <c r="E4047" s="1442">
        <v>29.89</v>
      </c>
      <c r="F4047" s="1442">
        <v>557.01</v>
      </c>
      <c r="G4047" s="1442">
        <v>557.01</v>
      </c>
      <c r="H4047" s="1442">
        <v>90.54</v>
      </c>
      <c r="I4047" s="1442">
        <v>1797.62</v>
      </c>
      <c r="J4047" s="1442">
        <v>30331.98</v>
      </c>
      <c r="K4047" s="1442">
        <v>30331.98</v>
      </c>
      <c r="L4047" s="1442">
        <v>53242.879999999997</v>
      </c>
      <c r="M4047" s="1442">
        <v>-22910.9</v>
      </c>
      <c r="N4047" s="1444" t="s">
        <v>3052</v>
      </c>
      <c r="O4047" s="1440">
        <v>78.287321945066395</v>
      </c>
      <c r="P4047" s="1440">
        <v>51.184603432291205</v>
      </c>
      <c r="Q4047" s="1439">
        <v>29.818926049078801</v>
      </c>
      <c r="R4047" s="1438"/>
      <c r="S4047" s="990"/>
      <c r="T4047" s="868"/>
      <c r="U4047" s="868" t="s">
        <v>164</v>
      </c>
    </row>
    <row r="4048" spans="1:21" x14ac:dyDescent="0.25">
      <c r="A4048">
        <v>3988</v>
      </c>
      <c r="B4048" s="1443" t="s">
        <v>119</v>
      </c>
      <c r="C4048" s="1443">
        <v>1068260</v>
      </c>
      <c r="D4048" s="1443">
        <f t="shared" si="86"/>
        <v>1068280</v>
      </c>
      <c r="E4048" s="1442">
        <v>12.31</v>
      </c>
      <c r="F4048" s="1442">
        <v>421.99</v>
      </c>
      <c r="G4048" s="1442">
        <v>421.99</v>
      </c>
      <c r="H4048" s="1442">
        <v>77.78</v>
      </c>
      <c r="I4048" s="1442">
        <v>1683.23</v>
      </c>
      <c r="J4048" s="1442">
        <v>30753.97</v>
      </c>
      <c r="K4048" s="1442">
        <v>30753.97</v>
      </c>
      <c r="L4048" s="1442">
        <v>54926.11</v>
      </c>
      <c r="M4048" s="1442">
        <v>-24172.14</v>
      </c>
      <c r="N4048" s="1444" t="s">
        <v>3052</v>
      </c>
      <c r="O4048" s="1440">
        <v>6.1998487942361184E-12</v>
      </c>
      <c r="P4048" s="1440">
        <v>6.1998487942361184E-12</v>
      </c>
      <c r="Q4048" s="1439">
        <v>6.1998487942361184E-12</v>
      </c>
      <c r="R4048" s="1438"/>
      <c r="S4048" s="990"/>
      <c r="T4048" s="868"/>
      <c r="U4048" s="868" t="s">
        <v>164</v>
      </c>
    </row>
    <row r="4049" spans="1:21" x14ac:dyDescent="0.25">
      <c r="A4049">
        <v>3989</v>
      </c>
      <c r="B4049" s="1443" t="s">
        <v>119</v>
      </c>
      <c r="C4049" s="1443">
        <v>1068280</v>
      </c>
      <c r="D4049" s="1443">
        <f t="shared" si="86"/>
        <v>1068300</v>
      </c>
      <c r="E4049" s="1442">
        <v>27.77</v>
      </c>
      <c r="F4049" s="1442">
        <v>400.75</v>
      </c>
      <c r="G4049" s="1442">
        <v>400.75</v>
      </c>
      <c r="H4049" s="1442">
        <v>67.319999999999993</v>
      </c>
      <c r="I4049" s="1442">
        <v>1450.99</v>
      </c>
      <c r="J4049" s="1442">
        <v>31154.720000000001</v>
      </c>
      <c r="K4049" s="1442">
        <v>31154.720000000001</v>
      </c>
      <c r="L4049" s="1442">
        <v>56377.1</v>
      </c>
      <c r="M4049" s="1442">
        <v>-25222.38</v>
      </c>
      <c r="N4049" s="1444" t="s">
        <v>3052</v>
      </c>
      <c r="O4049" s="1440">
        <v>10.558051803542673</v>
      </c>
      <c r="P4049" s="1440">
        <v>1.7611355914874434</v>
      </c>
      <c r="Q4049" s="1439">
        <v>4.1552993596605954E-12</v>
      </c>
      <c r="R4049" s="1438"/>
      <c r="S4049" s="990"/>
      <c r="T4049" s="868"/>
      <c r="U4049" s="868" t="s">
        <v>164</v>
      </c>
    </row>
    <row r="4050" spans="1:21" x14ac:dyDescent="0.25">
      <c r="A4050">
        <v>3990</v>
      </c>
      <c r="B4050" s="1443" t="s">
        <v>119</v>
      </c>
      <c r="C4050" s="1443">
        <v>1068300</v>
      </c>
      <c r="D4050" s="1443">
        <f t="shared" si="86"/>
        <v>1068320</v>
      </c>
      <c r="E4050" s="1442">
        <v>31.1</v>
      </c>
      <c r="F4050" s="1442">
        <v>588.67999999999995</v>
      </c>
      <c r="G4050" s="1442">
        <v>588.67999999999995</v>
      </c>
      <c r="H4050" s="1442">
        <v>53.62</v>
      </c>
      <c r="I4050" s="1442">
        <v>1209.3900000000001</v>
      </c>
      <c r="J4050" s="1442">
        <v>31743.4</v>
      </c>
      <c r="K4050" s="1442">
        <v>31743.4</v>
      </c>
      <c r="L4050" s="1442">
        <v>57586.49</v>
      </c>
      <c r="M4050" s="1442">
        <v>-25843.08</v>
      </c>
      <c r="N4050" s="1444" t="s">
        <v>3052</v>
      </c>
      <c r="O4050" s="1440">
        <v>45.264955660941901</v>
      </c>
      <c r="P4050" s="1440">
        <v>24.776935875588123</v>
      </c>
      <c r="Q4050" s="1439">
        <v>10.415876040472117</v>
      </c>
      <c r="R4050" s="1438"/>
      <c r="S4050" s="990"/>
      <c r="T4050" s="868"/>
      <c r="U4050" s="868" t="s">
        <v>164</v>
      </c>
    </row>
    <row r="4051" spans="1:21" x14ac:dyDescent="0.25">
      <c r="A4051">
        <v>3991</v>
      </c>
      <c r="B4051" s="1443" t="s">
        <v>119</v>
      </c>
      <c r="C4051" s="1443">
        <v>1068320</v>
      </c>
      <c r="D4051" s="1443">
        <f t="shared" ref="D4051:D4082" si="87">C4052</f>
        <v>1068340</v>
      </c>
      <c r="E4051" s="1442">
        <v>30.21</v>
      </c>
      <c r="F4051" s="1442">
        <v>613.08000000000004</v>
      </c>
      <c r="G4051" s="1442">
        <v>613.08000000000004</v>
      </c>
      <c r="H4051" s="1442">
        <v>59.96</v>
      </c>
      <c r="I4051" s="1442">
        <v>1135.78</v>
      </c>
      <c r="J4051" s="1442">
        <v>32356.49</v>
      </c>
      <c r="K4051" s="1442">
        <v>32356.49</v>
      </c>
      <c r="L4051" s="1442">
        <v>58722.27</v>
      </c>
      <c r="M4051" s="1442">
        <v>-26365.79</v>
      </c>
      <c r="N4051" s="1444" t="s">
        <v>3052</v>
      </c>
      <c r="O4051" s="1440">
        <v>87.370719651797472</v>
      </c>
      <c r="P4051" s="1440">
        <v>58.306972256533136</v>
      </c>
      <c r="Q4051" s="1439">
        <v>35.100528074352631</v>
      </c>
      <c r="R4051" s="1438"/>
      <c r="S4051" s="990"/>
      <c r="T4051" s="868"/>
      <c r="U4051" s="868" t="s">
        <v>164</v>
      </c>
    </row>
    <row r="4052" spans="1:21" x14ac:dyDescent="0.25">
      <c r="A4052">
        <v>3992</v>
      </c>
      <c r="B4052" s="1443" t="s">
        <v>119</v>
      </c>
      <c r="C4052" s="1443">
        <v>1068340</v>
      </c>
      <c r="D4052" s="1443">
        <f t="shared" si="87"/>
        <v>1068360</v>
      </c>
      <c r="E4052" s="1442">
        <v>22.06</v>
      </c>
      <c r="F4052" s="1442">
        <v>522.66</v>
      </c>
      <c r="G4052" s="1442">
        <v>522.66</v>
      </c>
      <c r="H4052" s="1442">
        <v>64.86</v>
      </c>
      <c r="I4052" s="1442">
        <v>1248.23</v>
      </c>
      <c r="J4052" s="1442">
        <v>32879.14</v>
      </c>
      <c r="K4052" s="1442">
        <v>32879.14</v>
      </c>
      <c r="L4052" s="1442">
        <v>59970.5</v>
      </c>
      <c r="M4052" s="1442">
        <v>-27091.360000000001</v>
      </c>
      <c r="N4052" s="1444" t="s">
        <v>3052</v>
      </c>
      <c r="O4052" s="1440">
        <v>20.30765624061825</v>
      </c>
      <c r="P4052" s="1440">
        <v>5.3995499492608436</v>
      </c>
      <c r="Q4052" s="1439">
        <v>1.9876670117511114E-2</v>
      </c>
      <c r="R4052" s="1438"/>
      <c r="S4052" s="990"/>
      <c r="T4052" s="868"/>
      <c r="U4052" s="868" t="s">
        <v>164</v>
      </c>
    </row>
    <row r="4053" spans="1:21" x14ac:dyDescent="0.25">
      <c r="A4053">
        <v>3993</v>
      </c>
      <c r="B4053" s="1443" t="s">
        <v>119</v>
      </c>
      <c r="C4053" s="1443">
        <v>1068360</v>
      </c>
      <c r="D4053" s="1443">
        <f t="shared" si="87"/>
        <v>1068380</v>
      </c>
      <c r="E4053" s="1442">
        <v>28.01</v>
      </c>
      <c r="F4053" s="1442">
        <v>500.73</v>
      </c>
      <c r="G4053" s="1442">
        <v>500.73</v>
      </c>
      <c r="H4053" s="1442">
        <v>61.55</v>
      </c>
      <c r="I4053" s="1442">
        <v>1264.0999999999999</v>
      </c>
      <c r="J4053" s="1442">
        <v>33379.870000000003</v>
      </c>
      <c r="K4053" s="1442">
        <v>33379.870000000003</v>
      </c>
      <c r="L4053" s="1442">
        <v>61234.6</v>
      </c>
      <c r="M4053" s="1442">
        <v>-27854.73</v>
      </c>
      <c r="N4053" s="1444" t="s">
        <v>3052</v>
      </c>
      <c r="O4053" s="1440">
        <v>48.037384132854093</v>
      </c>
      <c r="P4053" s="1440">
        <v>26.639826455106249</v>
      </c>
      <c r="Q4053" s="1439">
        <v>11.504687288895479</v>
      </c>
      <c r="R4053" s="1438"/>
      <c r="S4053" s="990"/>
      <c r="T4053" s="868"/>
      <c r="U4053" s="868" t="s">
        <v>164</v>
      </c>
    </row>
    <row r="4054" spans="1:21" x14ac:dyDescent="0.25">
      <c r="A4054">
        <v>3994</v>
      </c>
      <c r="B4054" s="1443" t="s">
        <v>119</v>
      </c>
      <c r="C4054" s="1443">
        <v>1068380</v>
      </c>
      <c r="D4054" s="1443">
        <f t="shared" si="87"/>
        <v>1068400</v>
      </c>
      <c r="E4054" s="1442">
        <v>23.86</v>
      </c>
      <c r="F4054" s="1442">
        <v>518.76</v>
      </c>
      <c r="G4054" s="1442">
        <v>518.76</v>
      </c>
      <c r="H4054" s="1442">
        <v>69.72</v>
      </c>
      <c r="I4054" s="1442">
        <v>1312.62</v>
      </c>
      <c r="J4054" s="1442">
        <v>33898.639999999999</v>
      </c>
      <c r="K4054" s="1442">
        <v>33898.639999999999</v>
      </c>
      <c r="L4054" s="1442">
        <v>62547.23</v>
      </c>
      <c r="M4054" s="1442">
        <v>-28648.59</v>
      </c>
      <c r="N4054" s="1444" t="s">
        <v>3052</v>
      </c>
      <c r="O4054" s="1440">
        <v>23.445268735565758</v>
      </c>
      <c r="P4054" s="1440">
        <v>8.0632789870036028</v>
      </c>
      <c r="Q4054" s="1439">
        <v>0.70082215720861785</v>
      </c>
      <c r="R4054" s="1438"/>
      <c r="S4054" s="990"/>
      <c r="T4054" s="868"/>
      <c r="U4054" s="868" t="s">
        <v>164</v>
      </c>
    </row>
    <row r="4055" spans="1:21" x14ac:dyDescent="0.25">
      <c r="A4055">
        <v>3995</v>
      </c>
      <c r="B4055" s="1443" t="s">
        <v>119</v>
      </c>
      <c r="C4055" s="1443">
        <v>1068400</v>
      </c>
      <c r="D4055" s="1443">
        <f t="shared" si="87"/>
        <v>1068420</v>
      </c>
      <c r="E4055" s="1442">
        <v>28.66</v>
      </c>
      <c r="F4055" s="1442">
        <v>525.26</v>
      </c>
      <c r="G4055" s="1442">
        <v>525.26</v>
      </c>
      <c r="H4055" s="1442">
        <v>65.599999999999994</v>
      </c>
      <c r="I4055" s="1442">
        <v>1353.18</v>
      </c>
      <c r="J4055" s="1442">
        <v>34423.9</v>
      </c>
      <c r="K4055" s="1442">
        <v>34423.9</v>
      </c>
      <c r="L4055" s="1442">
        <v>63900.41</v>
      </c>
      <c r="M4055" s="1442">
        <v>-29476.51</v>
      </c>
      <c r="N4055" s="1444" t="s">
        <v>3052</v>
      </c>
      <c r="O4055" s="1440">
        <v>31.598502766124426</v>
      </c>
      <c r="P4055" s="1440">
        <v>13.521337886297475</v>
      </c>
      <c r="Q4055" s="1439">
        <v>3.0033576895011103</v>
      </c>
      <c r="R4055" s="1438"/>
      <c r="S4055" s="990"/>
      <c r="T4055" s="868"/>
      <c r="U4055" s="868" t="s">
        <v>164</v>
      </c>
    </row>
    <row r="4056" spans="1:21" x14ac:dyDescent="0.25">
      <c r="A4056">
        <v>3996</v>
      </c>
      <c r="B4056" s="1443" t="s">
        <v>119</v>
      </c>
      <c r="C4056" s="1443">
        <v>1068420</v>
      </c>
      <c r="D4056" s="1443">
        <f t="shared" si="87"/>
        <v>1068440</v>
      </c>
      <c r="E4056" s="1442">
        <v>24.67</v>
      </c>
      <c r="F4056" s="1442">
        <v>533.32000000000005</v>
      </c>
      <c r="G4056" s="1442">
        <v>533.32000000000005</v>
      </c>
      <c r="H4056" s="1442">
        <v>70.930000000000007</v>
      </c>
      <c r="I4056" s="1442">
        <v>1365.28</v>
      </c>
      <c r="J4056" s="1442">
        <v>34957.22</v>
      </c>
      <c r="K4056" s="1442">
        <v>34957.22</v>
      </c>
      <c r="L4056" s="1442">
        <v>65265.69</v>
      </c>
      <c r="M4056" s="1442">
        <v>-30308.46</v>
      </c>
      <c r="N4056" s="1444" t="s">
        <v>3052</v>
      </c>
      <c r="O4056" s="1440">
        <v>28.303315071208345</v>
      </c>
      <c r="P4056" s="1440">
        <v>11.049154042804281</v>
      </c>
      <c r="Q4056" s="1439">
        <v>1.7634978413793378</v>
      </c>
      <c r="R4056" s="1438"/>
      <c r="S4056" s="990"/>
      <c r="T4056" s="868"/>
      <c r="U4056" s="868" t="s">
        <v>164</v>
      </c>
    </row>
    <row r="4057" spans="1:21" x14ac:dyDescent="0.25">
      <c r="A4057">
        <v>3997</v>
      </c>
      <c r="B4057" s="1443" t="s">
        <v>119</v>
      </c>
      <c r="C4057" s="1443">
        <v>1068440</v>
      </c>
      <c r="D4057" s="1443">
        <f t="shared" si="87"/>
        <v>1068460</v>
      </c>
      <c r="E4057" s="1442">
        <v>22.41</v>
      </c>
      <c r="F4057" s="1442">
        <v>470.81</v>
      </c>
      <c r="G4057" s="1442">
        <v>470.81</v>
      </c>
      <c r="H4057" s="1442">
        <v>44.98</v>
      </c>
      <c r="I4057" s="1442">
        <v>1159.03</v>
      </c>
      <c r="J4057" s="1442">
        <v>35428.03</v>
      </c>
      <c r="K4057" s="1442">
        <v>35428.03</v>
      </c>
      <c r="L4057" s="1442">
        <v>66424.710000000006</v>
      </c>
      <c r="M4057" s="1442">
        <v>-30996.68</v>
      </c>
      <c r="N4057" s="1444" t="s">
        <v>3052</v>
      </c>
      <c r="O4057" s="1440">
        <v>2.2713848780613444</v>
      </c>
      <c r="P4057" s="1440">
        <v>0</v>
      </c>
      <c r="Q4057" s="1439">
        <v>0</v>
      </c>
      <c r="R4057" s="1438"/>
      <c r="S4057" s="990"/>
      <c r="T4057" s="868"/>
      <c r="U4057" s="868" t="s">
        <v>164</v>
      </c>
    </row>
    <row r="4058" spans="1:21" x14ac:dyDescent="0.25">
      <c r="A4058">
        <v>3998</v>
      </c>
      <c r="B4058" s="1443" t="s">
        <v>119</v>
      </c>
      <c r="C4058" s="1443">
        <v>1068460</v>
      </c>
      <c r="D4058" s="1443">
        <f t="shared" si="87"/>
        <v>1068480</v>
      </c>
      <c r="E4058" s="1442">
        <v>20.3</v>
      </c>
      <c r="F4058" s="1442">
        <v>427.1</v>
      </c>
      <c r="G4058" s="1442">
        <v>427.1</v>
      </c>
      <c r="H4058" s="1442">
        <v>42.52</v>
      </c>
      <c r="I4058" s="1442">
        <v>875</v>
      </c>
      <c r="J4058" s="1442">
        <v>35855.129999999997</v>
      </c>
      <c r="K4058" s="1442">
        <v>35855.129999999997</v>
      </c>
      <c r="L4058" s="1442">
        <v>67299.710000000006</v>
      </c>
      <c r="M4058" s="1442">
        <v>-31444.58</v>
      </c>
      <c r="N4058" s="1444" t="s">
        <v>3052</v>
      </c>
      <c r="O4058" s="1440">
        <v>0.24080647624852111</v>
      </c>
      <c r="P4058" s="1440">
        <v>0</v>
      </c>
      <c r="Q4058" s="1439">
        <v>0</v>
      </c>
      <c r="R4058" s="1438"/>
      <c r="S4058" s="990"/>
      <c r="T4058" s="868"/>
      <c r="U4058" s="868" t="s">
        <v>164</v>
      </c>
    </row>
    <row r="4059" spans="1:21" x14ac:dyDescent="0.25">
      <c r="A4059">
        <v>3999</v>
      </c>
      <c r="B4059" s="1443" t="s">
        <v>119</v>
      </c>
      <c r="C4059" s="1443">
        <v>1068480</v>
      </c>
      <c r="D4059" s="1443">
        <f t="shared" si="87"/>
        <v>1068500</v>
      </c>
      <c r="E4059" s="1442">
        <v>18.649999999999999</v>
      </c>
      <c r="F4059" s="1442">
        <v>389.43</v>
      </c>
      <c r="G4059" s="1442">
        <v>389.43</v>
      </c>
      <c r="H4059" s="1442">
        <v>53.24</v>
      </c>
      <c r="I4059" s="1442">
        <v>957.62</v>
      </c>
      <c r="J4059" s="1442">
        <v>36244.559999999998</v>
      </c>
      <c r="K4059" s="1442">
        <v>36244.559999999998</v>
      </c>
      <c r="L4059" s="1442">
        <v>68257.34</v>
      </c>
      <c r="M4059" s="1442">
        <v>-32012.78</v>
      </c>
      <c r="N4059" s="1444" t="s">
        <v>3052</v>
      </c>
      <c r="O4059" s="1440">
        <v>0</v>
      </c>
      <c r="P4059" s="1440">
        <v>0</v>
      </c>
      <c r="Q4059" s="1439">
        <v>0</v>
      </c>
      <c r="R4059" s="1438"/>
      <c r="S4059" s="990"/>
      <c r="T4059" s="868"/>
      <c r="U4059" s="868" t="s">
        <v>164</v>
      </c>
    </row>
    <row r="4060" spans="1:21" x14ac:dyDescent="0.25">
      <c r="A4060">
        <v>4000</v>
      </c>
      <c r="B4060" s="1443" t="s">
        <v>119</v>
      </c>
      <c r="C4060" s="1443">
        <v>1068500</v>
      </c>
      <c r="D4060" s="1443">
        <f t="shared" si="87"/>
        <v>1068520</v>
      </c>
      <c r="E4060" s="1442">
        <v>25.44</v>
      </c>
      <c r="F4060" s="1442">
        <v>440.88</v>
      </c>
      <c r="G4060" s="1442">
        <v>440.88</v>
      </c>
      <c r="H4060" s="1442">
        <v>37.83</v>
      </c>
      <c r="I4060" s="1442">
        <v>910.67</v>
      </c>
      <c r="J4060" s="1442">
        <v>36685.440000000002</v>
      </c>
      <c r="K4060" s="1442">
        <v>36685.440000000002</v>
      </c>
      <c r="L4060" s="1442">
        <v>69168.009999999995</v>
      </c>
      <c r="M4060" s="1442">
        <v>-32482.560000000001</v>
      </c>
      <c r="N4060" s="1444" t="s">
        <v>3052</v>
      </c>
      <c r="O4060" s="1440">
        <v>11.709019439347044</v>
      </c>
      <c r="P4060" s="1440">
        <v>2.2828744666620318</v>
      </c>
      <c r="Q4060" s="1439">
        <v>-1.9518124161374202E-12</v>
      </c>
      <c r="R4060" s="1438"/>
      <c r="S4060" s="990"/>
      <c r="T4060" s="868"/>
      <c r="U4060" s="868" t="s">
        <v>164</v>
      </c>
    </row>
    <row r="4061" spans="1:21" x14ac:dyDescent="0.25">
      <c r="A4061">
        <v>4001</v>
      </c>
      <c r="B4061" s="1443" t="s">
        <v>119</v>
      </c>
      <c r="C4061" s="1443">
        <v>1068520</v>
      </c>
      <c r="D4061" s="1443">
        <f t="shared" si="87"/>
        <v>1068540</v>
      </c>
      <c r="E4061" s="1442">
        <v>19.72</v>
      </c>
      <c r="F4061" s="1442">
        <v>451.63</v>
      </c>
      <c r="G4061" s="1442">
        <v>451.63</v>
      </c>
      <c r="H4061" s="1442">
        <v>49.49</v>
      </c>
      <c r="I4061" s="1442">
        <v>873.22</v>
      </c>
      <c r="J4061" s="1442">
        <v>37137.07</v>
      </c>
      <c r="K4061" s="1442">
        <v>37137.07</v>
      </c>
      <c r="L4061" s="1442">
        <v>70041.22</v>
      </c>
      <c r="M4061" s="1442">
        <v>-32904.15</v>
      </c>
      <c r="N4061" s="1444" t="s">
        <v>3052</v>
      </c>
      <c r="O4061" s="1440">
        <v>292.31649509362927</v>
      </c>
      <c r="P4061" s="1440">
        <v>157.12643064346312</v>
      </c>
      <c r="Q4061" s="1439">
        <v>63.564753496819726</v>
      </c>
      <c r="R4061" s="1438"/>
      <c r="S4061" s="990"/>
      <c r="T4061" s="868"/>
      <c r="U4061" s="868" t="s">
        <v>164</v>
      </c>
    </row>
    <row r="4062" spans="1:21" x14ac:dyDescent="0.25">
      <c r="A4062">
        <v>4002</v>
      </c>
      <c r="B4062" s="1443" t="s">
        <v>119</v>
      </c>
      <c r="C4062" s="1443">
        <v>1068540</v>
      </c>
      <c r="D4062" s="1443">
        <f t="shared" si="87"/>
        <v>1068560</v>
      </c>
      <c r="E4062" s="1442">
        <v>31.88</v>
      </c>
      <c r="F4062" s="1442">
        <v>515.95000000000005</v>
      </c>
      <c r="G4062" s="1442">
        <v>515.95000000000005</v>
      </c>
      <c r="H4062" s="1442">
        <v>57.96</v>
      </c>
      <c r="I4062" s="1442">
        <v>1074.58</v>
      </c>
      <c r="J4062" s="1442">
        <v>37653.019999999997</v>
      </c>
      <c r="K4062" s="1442">
        <v>37653.019999999997</v>
      </c>
      <c r="L4062" s="1442">
        <v>71115.81</v>
      </c>
      <c r="M4062" s="1442">
        <v>-33462.78</v>
      </c>
      <c r="N4062" s="1444" t="s">
        <v>3052</v>
      </c>
      <c r="O4062" s="1440">
        <v>12.280605463213185</v>
      </c>
      <c r="P4062" s="1440">
        <v>0</v>
      </c>
      <c r="Q4062" s="1439">
        <v>0</v>
      </c>
      <c r="R4062" s="1438"/>
      <c r="S4062" s="990"/>
      <c r="T4062" s="868"/>
      <c r="U4062" s="868" t="s">
        <v>164</v>
      </c>
    </row>
    <row r="4063" spans="1:21" x14ac:dyDescent="0.25">
      <c r="A4063">
        <v>4003</v>
      </c>
      <c r="B4063" s="1443" t="s">
        <v>119</v>
      </c>
      <c r="C4063" s="1443">
        <v>1068560</v>
      </c>
      <c r="D4063" s="1443">
        <f t="shared" si="87"/>
        <v>1068580</v>
      </c>
      <c r="E4063" s="1442">
        <v>36.61</v>
      </c>
      <c r="F4063" s="1442">
        <v>684.86</v>
      </c>
      <c r="G4063" s="1442">
        <v>684.86</v>
      </c>
      <c r="H4063" s="1442">
        <v>41.4</v>
      </c>
      <c r="I4063" s="1442">
        <v>993.67</v>
      </c>
      <c r="J4063" s="1442">
        <v>38337.89</v>
      </c>
      <c r="K4063" s="1442">
        <v>38337.89</v>
      </c>
      <c r="L4063" s="1442">
        <v>72109.47</v>
      </c>
      <c r="M4063" s="1442">
        <v>-33771.589999999997</v>
      </c>
      <c r="N4063" s="1444" t="s">
        <v>3052</v>
      </c>
      <c r="O4063" s="1440">
        <v>52.516582664541808</v>
      </c>
      <c r="P4063" s="1440">
        <v>12.625198856121429</v>
      </c>
      <c r="Q4063" s="1439">
        <v>-1.9746552065205315E-12</v>
      </c>
      <c r="R4063" s="1438"/>
      <c r="S4063" s="990"/>
      <c r="T4063" s="868"/>
      <c r="U4063" s="868" t="s">
        <v>164</v>
      </c>
    </row>
    <row r="4064" spans="1:21" x14ac:dyDescent="0.25">
      <c r="A4064">
        <v>4004</v>
      </c>
      <c r="B4064" s="1443" t="s">
        <v>119</v>
      </c>
      <c r="C4064" s="1443">
        <v>1068580</v>
      </c>
      <c r="D4064" s="1443">
        <f t="shared" si="87"/>
        <v>1068600</v>
      </c>
      <c r="E4064" s="1442">
        <v>28.06</v>
      </c>
      <c r="F4064" s="1442">
        <v>616.15</v>
      </c>
      <c r="G4064" s="1442">
        <v>616.15</v>
      </c>
      <c r="H4064" s="1442">
        <v>60.04</v>
      </c>
      <c r="I4064" s="1442">
        <v>1113.02</v>
      </c>
      <c r="J4064" s="1442">
        <v>38954.04</v>
      </c>
      <c r="K4064" s="1442">
        <v>38954.04</v>
      </c>
      <c r="L4064" s="1442">
        <v>73222.490000000005</v>
      </c>
      <c r="M4064" s="1442">
        <v>-34268.449999999997</v>
      </c>
      <c r="N4064" s="1444" t="s">
        <v>3052</v>
      </c>
      <c r="O4064" s="1440">
        <v>6.0298197238006388</v>
      </c>
      <c r="P4064" s="1440">
        <v>0</v>
      </c>
      <c r="Q4064" s="1439">
        <v>0</v>
      </c>
      <c r="R4064" s="1438"/>
      <c r="S4064" s="990"/>
      <c r="T4064" s="868"/>
      <c r="U4064" s="868" t="s">
        <v>164</v>
      </c>
    </row>
    <row r="4065" spans="1:21" x14ac:dyDescent="0.25">
      <c r="A4065">
        <v>4005</v>
      </c>
      <c r="B4065" s="1443" t="s">
        <v>119</v>
      </c>
      <c r="C4065" s="1443">
        <v>1068600</v>
      </c>
      <c r="D4065" s="1443">
        <f t="shared" si="87"/>
        <v>1068620</v>
      </c>
      <c r="E4065" s="1442">
        <v>22.78</v>
      </c>
      <c r="F4065" s="1442">
        <v>508.35</v>
      </c>
      <c r="G4065" s="1442">
        <v>508.35</v>
      </c>
      <c r="H4065" s="1442">
        <v>61.1</v>
      </c>
      <c r="I4065" s="1442">
        <v>1211.45</v>
      </c>
      <c r="J4065" s="1442">
        <v>39462.39</v>
      </c>
      <c r="K4065" s="1442">
        <v>39462.39</v>
      </c>
      <c r="L4065" s="1442">
        <v>74433.94</v>
      </c>
      <c r="M4065" s="1442">
        <v>-34971.550000000003</v>
      </c>
      <c r="N4065" s="1444" t="s">
        <v>3052</v>
      </c>
      <c r="O4065" s="1440">
        <v>0</v>
      </c>
      <c r="P4065" s="1440">
        <v>0</v>
      </c>
      <c r="Q4065" s="1439">
        <v>0</v>
      </c>
      <c r="R4065" s="1438"/>
      <c r="S4065" s="990"/>
      <c r="T4065" s="868"/>
      <c r="U4065" s="868" t="s">
        <v>164</v>
      </c>
    </row>
    <row r="4066" spans="1:21" x14ac:dyDescent="0.25">
      <c r="A4066">
        <v>4006</v>
      </c>
      <c r="B4066" s="1443" t="s">
        <v>119</v>
      </c>
      <c r="C4066" s="1443">
        <v>1068620</v>
      </c>
      <c r="D4066" s="1443">
        <f t="shared" si="87"/>
        <v>1068640</v>
      </c>
      <c r="E4066" s="1442">
        <v>34.08</v>
      </c>
      <c r="F4066" s="1442">
        <v>568.54</v>
      </c>
      <c r="G4066" s="1442">
        <v>568.54</v>
      </c>
      <c r="H4066" s="1442">
        <v>68.53</v>
      </c>
      <c r="I4066" s="1442">
        <v>1296.32</v>
      </c>
      <c r="J4066" s="1442">
        <v>40030.93</v>
      </c>
      <c r="K4066" s="1442">
        <v>40030.93</v>
      </c>
      <c r="L4066" s="1442">
        <v>75730.259999999995</v>
      </c>
      <c r="M4066" s="1442">
        <v>-35699.33</v>
      </c>
      <c r="N4066" s="1444" t="s">
        <v>3052</v>
      </c>
      <c r="O4066" s="1440">
        <v>15.085933808271697</v>
      </c>
      <c r="P4066" s="1440">
        <v>0</v>
      </c>
      <c r="Q4066" s="1439">
        <v>0</v>
      </c>
      <c r="R4066" s="1438"/>
      <c r="S4066" s="990"/>
      <c r="T4066" s="868"/>
      <c r="U4066" s="868" t="s">
        <v>164</v>
      </c>
    </row>
    <row r="4067" spans="1:21" x14ac:dyDescent="0.25">
      <c r="A4067">
        <v>4007</v>
      </c>
      <c r="B4067" s="1443" t="s">
        <v>119</v>
      </c>
      <c r="C4067" s="1443">
        <v>1068640</v>
      </c>
      <c r="D4067" s="1443">
        <f t="shared" si="87"/>
        <v>1068660</v>
      </c>
      <c r="E4067" s="1442">
        <v>29.62</v>
      </c>
      <c r="F4067" s="1442">
        <v>636.96</v>
      </c>
      <c r="G4067" s="1442">
        <v>636.96</v>
      </c>
      <c r="H4067" s="1442">
        <v>68.23</v>
      </c>
      <c r="I4067" s="1442">
        <v>1367.64</v>
      </c>
      <c r="J4067" s="1442">
        <v>40667.89</v>
      </c>
      <c r="K4067" s="1442">
        <v>40667.89</v>
      </c>
      <c r="L4067" s="1442">
        <v>77097.899999999994</v>
      </c>
      <c r="M4067" s="1442">
        <v>-36430.01</v>
      </c>
      <c r="N4067" s="1444" t="s">
        <v>3052</v>
      </c>
      <c r="O4067" s="1440">
        <v>82.365447651587672</v>
      </c>
      <c r="P4067" s="1440">
        <v>32.850238929391971</v>
      </c>
      <c r="Q4067" s="1439">
        <v>5.7000818317784354</v>
      </c>
      <c r="R4067" s="1438"/>
      <c r="S4067" s="990"/>
      <c r="T4067" s="868"/>
      <c r="U4067" s="868" t="s">
        <v>164</v>
      </c>
    </row>
    <row r="4068" spans="1:21" x14ac:dyDescent="0.25">
      <c r="A4068">
        <v>4008</v>
      </c>
      <c r="B4068" s="1443" t="s">
        <v>119</v>
      </c>
      <c r="C4068" s="1443">
        <v>1068660</v>
      </c>
      <c r="D4068" s="1443">
        <f t="shared" si="87"/>
        <v>1068680</v>
      </c>
      <c r="E4068" s="1442">
        <v>10.99</v>
      </c>
      <c r="F4068" s="1442">
        <v>406.14</v>
      </c>
      <c r="G4068" s="1442">
        <v>406.14</v>
      </c>
      <c r="H4068" s="1442">
        <v>13.96</v>
      </c>
      <c r="I4068" s="1442">
        <v>821.99</v>
      </c>
      <c r="J4068" s="1442">
        <v>41074.03</v>
      </c>
      <c r="K4068" s="1442">
        <v>41074.03</v>
      </c>
      <c r="L4068" s="1442">
        <v>77919.899999999994</v>
      </c>
      <c r="M4068" s="1442">
        <v>-36845.870000000003</v>
      </c>
      <c r="N4068" s="1444" t="s">
        <v>3052</v>
      </c>
      <c r="O4068" s="1440">
        <v>-3.0975782316247352E-12</v>
      </c>
      <c r="P4068" s="1440">
        <v>-3.0975782316247352E-12</v>
      </c>
      <c r="Q4068" s="1439">
        <v>-3.0975782316247352E-12</v>
      </c>
      <c r="R4068" s="1438"/>
      <c r="S4068" s="990"/>
      <c r="T4068" s="868"/>
      <c r="U4068" s="868" t="s">
        <v>164</v>
      </c>
    </row>
    <row r="4069" spans="1:21" x14ac:dyDescent="0.25">
      <c r="A4069">
        <v>4009</v>
      </c>
      <c r="B4069" s="1443" t="s">
        <v>119</v>
      </c>
      <c r="C4069" s="1443">
        <v>1068680</v>
      </c>
      <c r="D4069" s="1443">
        <f t="shared" si="87"/>
        <v>1068700</v>
      </c>
      <c r="E4069" s="1442">
        <v>33.57</v>
      </c>
      <c r="F4069" s="1442">
        <v>445.67</v>
      </c>
      <c r="G4069" s="1442">
        <v>445.67</v>
      </c>
      <c r="H4069" s="1442">
        <v>38.840000000000003</v>
      </c>
      <c r="I4069" s="1442">
        <v>528.01</v>
      </c>
      <c r="J4069" s="1442">
        <v>41519.699999999997</v>
      </c>
      <c r="K4069" s="1442">
        <v>41519.699999999997</v>
      </c>
      <c r="L4069" s="1442">
        <v>78447.91</v>
      </c>
      <c r="M4069" s="1442">
        <v>-36928.21</v>
      </c>
      <c r="N4069" s="1444" t="s">
        <v>3052</v>
      </c>
      <c r="O4069" s="1440">
        <v>45.137137255700424</v>
      </c>
      <c r="P4069" s="1440">
        <v>13.951061642373119</v>
      </c>
      <c r="Q4069" s="1439">
        <v>0.56521261193783356</v>
      </c>
      <c r="R4069" s="1438"/>
      <c r="S4069" s="990"/>
      <c r="T4069" s="868"/>
      <c r="U4069" s="868" t="s">
        <v>164</v>
      </c>
    </row>
    <row r="4070" spans="1:21" x14ac:dyDescent="0.25">
      <c r="A4070">
        <v>4010</v>
      </c>
      <c r="B4070" s="1443" t="s">
        <v>119</v>
      </c>
      <c r="C4070" s="1443">
        <v>1068700</v>
      </c>
      <c r="D4070" s="1443">
        <f t="shared" si="87"/>
        <v>1068720</v>
      </c>
      <c r="E4070" s="1442">
        <v>23.87</v>
      </c>
      <c r="F4070" s="1442">
        <v>574.41999999999996</v>
      </c>
      <c r="G4070" s="1442">
        <v>574.41999999999996</v>
      </c>
      <c r="H4070" s="1442">
        <v>48.45</v>
      </c>
      <c r="I4070" s="1442">
        <v>872.82</v>
      </c>
      <c r="J4070" s="1442">
        <v>42094.12</v>
      </c>
      <c r="K4070" s="1442">
        <v>42094.12</v>
      </c>
      <c r="L4070" s="1442">
        <v>79320.73</v>
      </c>
      <c r="M4070" s="1442">
        <v>-37226.61</v>
      </c>
      <c r="N4070" s="1444" t="s">
        <v>3052</v>
      </c>
      <c r="O4070" s="1440">
        <v>32.296734882369392</v>
      </c>
      <c r="P4070" s="1440">
        <v>4.2206244349058766</v>
      </c>
      <c r="Q4070" s="1439">
        <v>1.4486547822474001E-12</v>
      </c>
      <c r="R4070" s="1438"/>
      <c r="S4070" s="990"/>
      <c r="T4070" s="868"/>
      <c r="U4070" s="868" t="s">
        <v>164</v>
      </c>
    </row>
    <row r="4071" spans="1:21" x14ac:dyDescent="0.25">
      <c r="A4071">
        <v>4011</v>
      </c>
      <c r="B4071" s="1443" t="s">
        <v>119</v>
      </c>
      <c r="C4071" s="1443">
        <v>1068720</v>
      </c>
      <c r="D4071" s="1443">
        <f t="shared" si="87"/>
        <v>1068740</v>
      </c>
      <c r="E4071" s="1442">
        <v>20.76</v>
      </c>
      <c r="F4071" s="1442">
        <v>446.23</v>
      </c>
      <c r="G4071" s="1442">
        <v>446.23</v>
      </c>
      <c r="H4071" s="1442">
        <v>54.8</v>
      </c>
      <c r="I4071" s="1442">
        <v>1032.47</v>
      </c>
      <c r="J4071" s="1442">
        <v>42540.35</v>
      </c>
      <c r="K4071" s="1442">
        <v>42540.35</v>
      </c>
      <c r="L4071" s="1442">
        <v>80353.2</v>
      </c>
      <c r="M4071" s="1442">
        <v>-37812.85</v>
      </c>
      <c r="N4071" s="1444" t="s">
        <v>3052</v>
      </c>
      <c r="O4071" s="1440">
        <v>22.395907036968726</v>
      </c>
      <c r="P4071" s="1440">
        <v>0.76890966700937124</v>
      </c>
      <c r="Q4071" s="1439">
        <v>2.0730974433635116E-12</v>
      </c>
      <c r="R4071" s="1438"/>
      <c r="S4071" s="990"/>
      <c r="T4071" s="868"/>
      <c r="U4071" s="868" t="s">
        <v>164</v>
      </c>
    </row>
    <row r="4072" spans="1:21" x14ac:dyDescent="0.25">
      <c r="A4072">
        <v>4012</v>
      </c>
      <c r="B4072" s="1443" t="s">
        <v>119</v>
      </c>
      <c r="C4072" s="1443">
        <v>1068740</v>
      </c>
      <c r="D4072" s="1443">
        <f t="shared" si="87"/>
        <v>1068760</v>
      </c>
      <c r="E4072" s="1442">
        <v>23.07</v>
      </c>
      <c r="F4072" s="1442">
        <v>438.21</v>
      </c>
      <c r="G4072" s="1442">
        <v>438.21</v>
      </c>
      <c r="H4072" s="1442">
        <v>50.57</v>
      </c>
      <c r="I4072" s="1442">
        <v>1053.75</v>
      </c>
      <c r="J4072" s="1442">
        <v>42978.559999999998</v>
      </c>
      <c r="K4072" s="1442">
        <v>42978.559999999998</v>
      </c>
      <c r="L4072" s="1442">
        <v>81406.95</v>
      </c>
      <c r="M4072" s="1442">
        <v>-38428.39</v>
      </c>
      <c r="N4072" s="1444" t="s">
        <v>3052</v>
      </c>
      <c r="O4072" s="1440">
        <v>11.920781745049789</v>
      </c>
      <c r="P4072" s="1440">
        <v>-1.7905197250497148E-12</v>
      </c>
      <c r="Q4072" s="1439">
        <v>-1.7905197250497148E-12</v>
      </c>
      <c r="R4072" s="1438"/>
      <c r="S4072" s="990"/>
      <c r="T4072" s="868"/>
      <c r="U4072" s="868" t="s">
        <v>164</v>
      </c>
    </row>
    <row r="4073" spans="1:21" x14ac:dyDescent="0.25">
      <c r="A4073">
        <v>4013</v>
      </c>
      <c r="B4073" s="1443" t="s">
        <v>119</v>
      </c>
      <c r="C4073" s="1443">
        <v>1068760</v>
      </c>
      <c r="D4073" s="1443">
        <f t="shared" si="87"/>
        <v>1068780</v>
      </c>
      <c r="E4073" s="1442">
        <v>22.1</v>
      </c>
      <c r="F4073" s="1442">
        <v>451.64</v>
      </c>
      <c r="G4073" s="1442">
        <v>451.64</v>
      </c>
      <c r="H4073" s="1442">
        <v>60.49</v>
      </c>
      <c r="I4073" s="1442">
        <v>1110.5999999999999</v>
      </c>
      <c r="J4073" s="1442">
        <v>43430.21</v>
      </c>
      <c r="K4073" s="1442">
        <v>43430.21</v>
      </c>
      <c r="L4073" s="1442">
        <v>82517.55</v>
      </c>
      <c r="M4073" s="1442">
        <v>-39087.35</v>
      </c>
      <c r="N4073" s="1444" t="s">
        <v>3052</v>
      </c>
      <c r="O4073" s="1440">
        <v>8.3533172262197084</v>
      </c>
      <c r="P4073" s="1440">
        <v>0</v>
      </c>
      <c r="Q4073" s="1439">
        <v>0</v>
      </c>
      <c r="R4073" s="1438"/>
      <c r="S4073" s="990"/>
      <c r="T4073" s="868"/>
      <c r="U4073" s="868" t="s">
        <v>164</v>
      </c>
    </row>
    <row r="4074" spans="1:21" x14ac:dyDescent="0.25">
      <c r="A4074">
        <v>4014</v>
      </c>
      <c r="B4074" s="1443" t="s">
        <v>119</v>
      </c>
      <c r="C4074" s="1443">
        <v>1068780</v>
      </c>
      <c r="D4074" s="1443">
        <f t="shared" si="87"/>
        <v>1068800</v>
      </c>
      <c r="E4074" s="1442">
        <v>22.4</v>
      </c>
      <c r="F4074" s="1442">
        <v>444.94</v>
      </c>
      <c r="G4074" s="1442">
        <v>444.94</v>
      </c>
      <c r="H4074" s="1442">
        <v>51.94</v>
      </c>
      <c r="I4074" s="1442">
        <v>1124.24</v>
      </c>
      <c r="J4074" s="1442">
        <v>43875.14</v>
      </c>
      <c r="K4074" s="1442">
        <v>43875.14</v>
      </c>
      <c r="L4074" s="1442">
        <v>83641.8</v>
      </c>
      <c r="M4074" s="1442">
        <v>-39766.660000000003</v>
      </c>
      <c r="N4074" s="1444" t="s">
        <v>3052</v>
      </c>
      <c r="O4074" s="1440">
        <v>-2.5111576555975997E-12</v>
      </c>
      <c r="P4074" s="1440">
        <v>-2.5111576555975997E-12</v>
      </c>
      <c r="Q4074" s="1439">
        <v>-2.5111576555975997E-12</v>
      </c>
      <c r="R4074" s="1438"/>
      <c r="S4074" s="990"/>
      <c r="T4074" s="868"/>
      <c r="U4074" s="868" t="s">
        <v>164</v>
      </c>
    </row>
    <row r="4075" spans="1:21" x14ac:dyDescent="0.25">
      <c r="A4075">
        <v>4015</v>
      </c>
      <c r="B4075" s="1443" t="s">
        <v>119</v>
      </c>
      <c r="C4075" s="1443">
        <v>1068800</v>
      </c>
      <c r="D4075" s="1443">
        <f t="shared" si="87"/>
        <v>1068820</v>
      </c>
      <c r="E4075" s="1442">
        <v>20.350000000000001</v>
      </c>
      <c r="F4075" s="1442">
        <v>427.4</v>
      </c>
      <c r="G4075" s="1442">
        <v>427.4</v>
      </c>
      <c r="H4075" s="1442">
        <v>49.52</v>
      </c>
      <c r="I4075" s="1442">
        <v>1014.56</v>
      </c>
      <c r="J4075" s="1442">
        <v>44302.55</v>
      </c>
      <c r="K4075" s="1442">
        <v>44302.55</v>
      </c>
      <c r="L4075" s="1442">
        <v>84656.35</v>
      </c>
      <c r="M4075" s="1442">
        <v>-40353.81</v>
      </c>
      <c r="N4075" s="1444" t="s">
        <v>3052</v>
      </c>
      <c r="O4075" s="1440">
        <v>0</v>
      </c>
      <c r="P4075" s="1440">
        <v>0</v>
      </c>
      <c r="Q4075" s="1439">
        <v>0</v>
      </c>
      <c r="R4075" s="1438"/>
      <c r="S4075" s="990"/>
      <c r="T4075" s="868"/>
      <c r="U4075" s="868" t="s">
        <v>164</v>
      </c>
    </row>
    <row r="4076" spans="1:21" x14ac:dyDescent="0.25">
      <c r="A4076">
        <v>4016</v>
      </c>
      <c r="B4076" s="1443" t="s">
        <v>119</v>
      </c>
      <c r="C4076" s="1443">
        <v>1068820</v>
      </c>
      <c r="D4076" s="1443">
        <f t="shared" si="87"/>
        <v>1068840</v>
      </c>
      <c r="E4076" s="1442">
        <v>40.299999999999997</v>
      </c>
      <c r="F4076" s="1442">
        <v>606.41</v>
      </c>
      <c r="G4076" s="1442">
        <v>606.41</v>
      </c>
      <c r="H4076" s="1442">
        <v>28.88</v>
      </c>
      <c r="I4076" s="1442">
        <v>783.99</v>
      </c>
      <c r="J4076" s="1442">
        <v>44908.95</v>
      </c>
      <c r="K4076" s="1442">
        <v>44908.95</v>
      </c>
      <c r="L4076" s="1442">
        <v>85440.34</v>
      </c>
      <c r="M4076" s="1442">
        <v>-40531.39</v>
      </c>
      <c r="N4076" s="1444" t="s">
        <v>3052</v>
      </c>
      <c r="O4076" s="1440">
        <v>41.091651191203781</v>
      </c>
      <c r="P4076" s="1440">
        <v>8.235688201546548</v>
      </c>
      <c r="Q4076" s="1439">
        <v>1.2978900220497867E-12</v>
      </c>
      <c r="R4076" s="1438"/>
      <c r="S4076" s="990"/>
      <c r="T4076" s="868"/>
      <c r="U4076" s="868" t="s">
        <v>164</v>
      </c>
    </row>
    <row r="4077" spans="1:21" x14ac:dyDescent="0.25">
      <c r="A4077">
        <v>4017</v>
      </c>
      <c r="B4077" s="1443" t="s">
        <v>119</v>
      </c>
      <c r="C4077" s="1443">
        <v>1068840</v>
      </c>
      <c r="D4077" s="1443">
        <f t="shared" si="87"/>
        <v>1068860</v>
      </c>
      <c r="E4077" s="1442">
        <v>18.98</v>
      </c>
      <c r="F4077" s="1442">
        <v>592.77</v>
      </c>
      <c r="G4077" s="1442">
        <v>592.77</v>
      </c>
      <c r="H4077" s="1442">
        <v>55.35</v>
      </c>
      <c r="I4077" s="1442">
        <v>842.33</v>
      </c>
      <c r="J4077" s="1442">
        <v>45501.73</v>
      </c>
      <c r="K4077" s="1442">
        <v>45501.73</v>
      </c>
      <c r="L4077" s="1442">
        <v>86282.67</v>
      </c>
      <c r="M4077" s="1442">
        <v>-40780.94</v>
      </c>
      <c r="N4077" s="1444" t="s">
        <v>3052</v>
      </c>
      <c r="O4077" s="1440">
        <v>8.8755779230964382</v>
      </c>
      <c r="P4077" s="1440">
        <v>0</v>
      </c>
      <c r="Q4077" s="1439">
        <v>0</v>
      </c>
      <c r="R4077" s="1438"/>
      <c r="S4077" s="990"/>
      <c r="T4077" s="868"/>
      <c r="U4077" s="868" t="s">
        <v>164</v>
      </c>
    </row>
    <row r="4078" spans="1:21" x14ac:dyDescent="0.25">
      <c r="A4078">
        <v>4018</v>
      </c>
      <c r="B4078" s="1443" t="s">
        <v>119</v>
      </c>
      <c r="C4078" s="1443">
        <v>1068860</v>
      </c>
      <c r="D4078" s="1443">
        <f t="shared" si="87"/>
        <v>1068880</v>
      </c>
      <c r="E4078" s="1442">
        <v>25.39</v>
      </c>
      <c r="F4078" s="1442">
        <v>443.76</v>
      </c>
      <c r="G4078" s="1442">
        <v>443.76</v>
      </c>
      <c r="H4078" s="1442">
        <v>38.18</v>
      </c>
      <c r="I4078" s="1442">
        <v>935.35</v>
      </c>
      <c r="J4078" s="1442">
        <v>45945.48</v>
      </c>
      <c r="K4078" s="1442">
        <v>45945.48</v>
      </c>
      <c r="L4078" s="1442">
        <v>87218.03</v>
      </c>
      <c r="M4078" s="1442">
        <v>-41272.54</v>
      </c>
      <c r="N4078" s="1444" t="s">
        <v>3052</v>
      </c>
      <c r="O4078" s="1440">
        <v>23.746623356143949</v>
      </c>
      <c r="P4078" s="1440">
        <v>1.1225626426996156</v>
      </c>
      <c r="Q4078" s="1439">
        <v>1.764673891488212E-12</v>
      </c>
      <c r="R4078" s="1438"/>
      <c r="S4078" s="990"/>
      <c r="T4078" s="868"/>
      <c r="U4078" s="868" t="s">
        <v>164</v>
      </c>
    </row>
    <row r="4079" spans="1:21" x14ac:dyDescent="0.25">
      <c r="A4079">
        <v>4019</v>
      </c>
      <c r="B4079" s="1443" t="s">
        <v>119</v>
      </c>
      <c r="C4079" s="1443">
        <v>1068880</v>
      </c>
      <c r="D4079" s="1443">
        <f t="shared" si="87"/>
        <v>1068900</v>
      </c>
      <c r="E4079" s="1442">
        <v>30.04</v>
      </c>
      <c r="F4079" s="1442">
        <v>554.32000000000005</v>
      </c>
      <c r="G4079" s="1442">
        <v>554.32000000000005</v>
      </c>
      <c r="H4079" s="1442">
        <v>37.49</v>
      </c>
      <c r="I4079" s="1442">
        <v>756.78</v>
      </c>
      <c r="J4079" s="1442">
        <v>46499.81</v>
      </c>
      <c r="K4079" s="1442">
        <v>46499.81</v>
      </c>
      <c r="L4079" s="1442">
        <v>87974.81</v>
      </c>
      <c r="M4079" s="1442">
        <v>-41475</v>
      </c>
      <c r="N4079" s="1444" t="s">
        <v>3052</v>
      </c>
      <c r="O4079" s="1440">
        <v>0.8481479409424052</v>
      </c>
      <c r="P4079" s="1440">
        <v>-2.4277021100037404E-12</v>
      </c>
      <c r="Q4079" s="1439">
        <v>-2.4277021100037404E-12</v>
      </c>
      <c r="R4079" s="1438"/>
      <c r="S4079" s="990"/>
      <c r="T4079" s="868"/>
      <c r="U4079" s="868" t="s">
        <v>164</v>
      </c>
    </row>
    <row r="4080" spans="1:21" x14ac:dyDescent="0.25">
      <c r="A4080">
        <v>4020</v>
      </c>
      <c r="B4080" s="1443" t="s">
        <v>119</v>
      </c>
      <c r="C4080" s="1443">
        <v>1068900</v>
      </c>
      <c r="D4080" s="1443">
        <f t="shared" si="87"/>
        <v>1068920</v>
      </c>
      <c r="E4080" s="1442">
        <v>17.14</v>
      </c>
      <c r="F4080" s="1442">
        <v>471.77</v>
      </c>
      <c r="G4080" s="1442">
        <v>471.77</v>
      </c>
      <c r="H4080" s="1442">
        <v>35.96</v>
      </c>
      <c r="I4080" s="1442">
        <v>734.58</v>
      </c>
      <c r="J4080" s="1442">
        <v>46971.58</v>
      </c>
      <c r="K4080" s="1442">
        <v>46971.58</v>
      </c>
      <c r="L4080" s="1442">
        <v>88709.38</v>
      </c>
      <c r="M4080" s="1442">
        <v>-41737.800000000003</v>
      </c>
      <c r="N4080" s="1444" t="s">
        <v>3052</v>
      </c>
      <c r="O4080" s="1440">
        <v>2.5620883702669387E-12</v>
      </c>
      <c r="P4080" s="1440">
        <v>2.5620883702669387E-12</v>
      </c>
      <c r="Q4080" s="1439">
        <v>2.5620883702669387E-12</v>
      </c>
      <c r="R4080" s="1438"/>
      <c r="S4080" s="990"/>
      <c r="T4080" s="868"/>
      <c r="U4080" s="868"/>
    </row>
    <row r="4081" spans="1:21" x14ac:dyDescent="0.25">
      <c r="A4081">
        <v>4021</v>
      </c>
      <c r="B4081" s="1443" t="s">
        <v>119</v>
      </c>
      <c r="C4081" s="1443">
        <v>1068920</v>
      </c>
      <c r="D4081" s="1443">
        <f t="shared" si="87"/>
        <v>1068940</v>
      </c>
      <c r="E4081" s="1442">
        <v>65.989999999999995</v>
      </c>
      <c r="F4081" s="1442">
        <v>1418.99</v>
      </c>
      <c r="G4081" s="1442">
        <v>1418.99</v>
      </c>
      <c r="H4081" s="1442">
        <v>61.68</v>
      </c>
      <c r="I4081" s="1442">
        <v>-437.11</v>
      </c>
      <c r="J4081" s="1442">
        <v>48390.57</v>
      </c>
      <c r="K4081" s="1442">
        <v>48390.57</v>
      </c>
      <c r="L4081" s="1442">
        <v>88272.28</v>
      </c>
      <c r="M4081" s="1442">
        <v>-39881.71</v>
      </c>
      <c r="N4081" s="1444" t="s">
        <v>3052</v>
      </c>
      <c r="O4081" s="1440">
        <v>37.277355656948679</v>
      </c>
      <c r="P4081" s="1440">
        <v>0.6046983981965296</v>
      </c>
      <c r="Q4081" s="1439">
        <v>-3.5582399530491666E-12</v>
      </c>
      <c r="R4081" s="1438"/>
      <c r="S4081" s="990"/>
      <c r="T4081" s="868"/>
      <c r="U4081" s="868"/>
    </row>
    <row r="4082" spans="1:21" x14ac:dyDescent="0.25">
      <c r="A4082">
        <v>4022</v>
      </c>
      <c r="B4082" s="1443" t="s">
        <v>119</v>
      </c>
      <c r="C4082" s="1443">
        <v>1068940</v>
      </c>
      <c r="D4082" s="1443">
        <f t="shared" si="87"/>
        <v>1068960</v>
      </c>
      <c r="E4082" s="1442">
        <v>23.07</v>
      </c>
      <c r="F4082" s="1442">
        <v>890.56</v>
      </c>
      <c r="G4082" s="1442">
        <v>890.56</v>
      </c>
      <c r="H4082" s="1442">
        <v>1.66</v>
      </c>
      <c r="I4082" s="1442">
        <v>633.38</v>
      </c>
      <c r="J4082" s="1442">
        <v>49281.13</v>
      </c>
      <c r="K4082" s="1442">
        <v>49281.13</v>
      </c>
      <c r="L4082" s="1442">
        <v>88905.65</v>
      </c>
      <c r="M4082" s="1442">
        <v>-39624.519999999997</v>
      </c>
      <c r="N4082" s="1444" t="s">
        <v>3052</v>
      </c>
      <c r="O4082" s="1440">
        <v>0</v>
      </c>
      <c r="P4082" s="1440">
        <v>0</v>
      </c>
      <c r="Q4082" s="1439">
        <v>0</v>
      </c>
      <c r="R4082" s="1438"/>
      <c r="S4082" s="990"/>
      <c r="T4082" s="868"/>
      <c r="U4082" s="868"/>
    </row>
    <row r="4083" spans="1:21" x14ac:dyDescent="0.25">
      <c r="A4083">
        <v>4023</v>
      </c>
      <c r="B4083" s="1443" t="s">
        <v>119</v>
      </c>
      <c r="C4083" s="1443">
        <v>1068960</v>
      </c>
      <c r="D4083" s="1443">
        <f t="shared" ref="D4083:D4114" si="88">C4084</f>
        <v>1068980</v>
      </c>
      <c r="E4083" s="1442">
        <v>8.19</v>
      </c>
      <c r="F4083" s="1442">
        <v>312.55</v>
      </c>
      <c r="G4083" s="1442">
        <v>312.55</v>
      </c>
      <c r="H4083" s="1442">
        <v>0.46</v>
      </c>
      <c r="I4083" s="1442">
        <v>21.15</v>
      </c>
      <c r="J4083" s="1442">
        <v>49593.69</v>
      </c>
      <c r="K4083" s="1442">
        <v>49593.69</v>
      </c>
      <c r="L4083" s="1442">
        <v>88926.8</v>
      </c>
      <c r="M4083" s="1442">
        <v>-39333.120000000003</v>
      </c>
      <c r="N4083" s="1444" t="s">
        <v>3052</v>
      </c>
      <c r="O4083" s="1440">
        <v>0</v>
      </c>
      <c r="P4083" s="1440">
        <v>0</v>
      </c>
      <c r="Q4083" s="1439">
        <v>0</v>
      </c>
      <c r="R4083" s="1438"/>
      <c r="S4083" s="990"/>
      <c r="T4083" s="868"/>
      <c r="U4083" s="868"/>
    </row>
    <row r="4084" spans="1:21" x14ac:dyDescent="0.25">
      <c r="A4084">
        <v>4024</v>
      </c>
      <c r="B4084" s="1443" t="s">
        <v>119</v>
      </c>
      <c r="C4084" s="1443">
        <v>1068980</v>
      </c>
      <c r="D4084" s="1443">
        <f t="shared" si="88"/>
        <v>1069000</v>
      </c>
      <c r="E4084" s="1442">
        <v>23.31</v>
      </c>
      <c r="F4084" s="1442">
        <v>314.94</v>
      </c>
      <c r="G4084" s="1442">
        <v>314.94</v>
      </c>
      <c r="H4084" s="1442">
        <v>0</v>
      </c>
      <c r="I4084" s="1442">
        <v>4.5999999999999996</v>
      </c>
      <c r="J4084" s="1442">
        <v>49908.63</v>
      </c>
      <c r="K4084" s="1442">
        <v>49908.63</v>
      </c>
      <c r="L4084" s="1442">
        <v>88931.4</v>
      </c>
      <c r="M4084" s="1442">
        <v>-39022.769999999997</v>
      </c>
      <c r="N4084" s="1444" t="s">
        <v>3052</v>
      </c>
      <c r="O4084" s="1440">
        <v>0</v>
      </c>
      <c r="P4084" s="1440">
        <v>0</v>
      </c>
      <c r="Q4084" s="1439">
        <v>0</v>
      </c>
      <c r="R4084" s="1438"/>
      <c r="S4084" s="990"/>
      <c r="T4084" s="868"/>
      <c r="U4084" s="868"/>
    </row>
    <row r="4085" spans="1:21" x14ac:dyDescent="0.25">
      <c r="A4085">
        <v>4025</v>
      </c>
      <c r="B4085" s="1443" t="s">
        <v>119</v>
      </c>
      <c r="C4085" s="1443">
        <v>1069000</v>
      </c>
      <c r="D4085" s="1443">
        <f t="shared" si="88"/>
        <v>1069020</v>
      </c>
      <c r="E4085" s="1442">
        <v>48.15</v>
      </c>
      <c r="F4085" s="1442">
        <v>714.53</v>
      </c>
      <c r="G4085" s="1442">
        <v>714.53</v>
      </c>
      <c r="H4085" s="1442">
        <v>0</v>
      </c>
      <c r="I4085" s="1442">
        <v>0</v>
      </c>
      <c r="J4085" s="1442">
        <v>50623.16</v>
      </c>
      <c r="K4085" s="1442">
        <v>50623.16</v>
      </c>
      <c r="L4085" s="1442">
        <v>88931.4</v>
      </c>
      <c r="M4085" s="1442">
        <v>-38308.239999999998</v>
      </c>
      <c r="N4085" s="1444" t="s">
        <v>3052</v>
      </c>
      <c r="O4085" s="1440">
        <v>0</v>
      </c>
      <c r="P4085" s="1440">
        <v>0</v>
      </c>
      <c r="Q4085" s="1439">
        <v>0</v>
      </c>
      <c r="R4085" s="1438"/>
      <c r="S4085" s="990"/>
      <c r="T4085" s="868"/>
      <c r="U4085" s="868"/>
    </row>
    <row r="4086" spans="1:21" x14ac:dyDescent="0.25">
      <c r="A4086">
        <v>4026</v>
      </c>
      <c r="B4086" s="1443" t="s">
        <v>119</v>
      </c>
      <c r="C4086" s="1443">
        <v>1069020</v>
      </c>
      <c r="D4086" s="1443">
        <f t="shared" si="88"/>
        <v>1069040</v>
      </c>
      <c r="E4086" s="1442">
        <v>48.59</v>
      </c>
      <c r="F4086" s="1442">
        <v>119.71</v>
      </c>
      <c r="G4086" s="1442">
        <v>119.71</v>
      </c>
      <c r="H4086" s="1442">
        <v>0</v>
      </c>
      <c r="I4086" s="1442">
        <v>0</v>
      </c>
      <c r="J4086" s="1442">
        <v>50742.879999999997</v>
      </c>
      <c r="K4086" s="1442">
        <v>50742.879999999997</v>
      </c>
      <c r="L4086" s="1442">
        <v>88931.41</v>
      </c>
      <c r="M4086" s="1442">
        <v>-38188.53</v>
      </c>
      <c r="N4086" s="1444" t="s">
        <v>3052</v>
      </c>
      <c r="O4086" s="1440">
        <v>0</v>
      </c>
      <c r="P4086" s="1440">
        <v>0</v>
      </c>
      <c r="Q4086" s="1439">
        <v>0</v>
      </c>
      <c r="R4086" s="1438"/>
      <c r="S4086" s="990"/>
      <c r="T4086" s="868"/>
      <c r="U4086" s="868"/>
    </row>
    <row r="4087" spans="1:21" x14ac:dyDescent="0.25">
      <c r="A4087">
        <v>4027</v>
      </c>
      <c r="B4087" s="1443" t="s">
        <v>119</v>
      </c>
      <c r="C4087" s="1443">
        <v>1069040</v>
      </c>
      <c r="D4087" s="1443">
        <f t="shared" si="88"/>
        <v>1069060</v>
      </c>
      <c r="E4087" s="1442">
        <v>31.9</v>
      </c>
      <c r="F4087" s="1442">
        <v>804.84</v>
      </c>
      <c r="G4087" s="1442">
        <v>804.84</v>
      </c>
      <c r="H4087" s="1442">
        <v>0.16</v>
      </c>
      <c r="I4087" s="1442">
        <v>1.55</v>
      </c>
      <c r="J4087" s="1442">
        <v>51547.72</v>
      </c>
      <c r="K4087" s="1442">
        <v>51547.72</v>
      </c>
      <c r="L4087" s="1442">
        <v>88932.96</v>
      </c>
      <c r="M4087" s="1442">
        <v>-37385.25</v>
      </c>
      <c r="N4087" s="1444" t="s">
        <v>3052</v>
      </c>
      <c r="O4087" s="1440">
        <v>0</v>
      </c>
      <c r="P4087" s="1440">
        <v>0</v>
      </c>
      <c r="Q4087" s="1439">
        <v>0</v>
      </c>
      <c r="R4087" s="1438"/>
      <c r="S4087" s="990"/>
      <c r="T4087" s="868"/>
      <c r="U4087" s="868"/>
    </row>
    <row r="4088" spans="1:21" x14ac:dyDescent="0.25">
      <c r="A4088">
        <v>4028</v>
      </c>
      <c r="B4088" s="1443" t="s">
        <v>119</v>
      </c>
      <c r="C4088" s="1443">
        <v>1069060</v>
      </c>
      <c r="D4088" s="1443">
        <f t="shared" si="88"/>
        <v>1069080</v>
      </c>
      <c r="E4088" s="1442">
        <v>17.29</v>
      </c>
      <c r="F4088" s="1442">
        <v>491.84</v>
      </c>
      <c r="G4088" s="1442">
        <v>491.84</v>
      </c>
      <c r="H4088" s="1442">
        <v>1.04</v>
      </c>
      <c r="I4088" s="1442">
        <v>11.93</v>
      </c>
      <c r="J4088" s="1442">
        <v>52039.56</v>
      </c>
      <c r="K4088" s="1442">
        <v>52039.56</v>
      </c>
      <c r="L4088" s="1442">
        <v>88944.9</v>
      </c>
      <c r="M4088" s="1442">
        <v>-36905.339999999997</v>
      </c>
      <c r="N4088" s="1444" t="s">
        <v>3052</v>
      </c>
      <c r="O4088" s="1440">
        <v>1.9853717130657328E-12</v>
      </c>
      <c r="P4088" s="1440">
        <v>1.9853717130657328E-12</v>
      </c>
      <c r="Q4088" s="1439">
        <v>1.9853717130657328E-12</v>
      </c>
      <c r="R4088" s="1438"/>
      <c r="S4088" s="990"/>
      <c r="T4088" s="868"/>
      <c r="U4088" s="868"/>
    </row>
    <row r="4089" spans="1:21" x14ac:dyDescent="0.25">
      <c r="A4089">
        <v>4029</v>
      </c>
      <c r="B4089" s="1443" t="s">
        <v>119</v>
      </c>
      <c r="C4089" s="1443">
        <v>1069080</v>
      </c>
      <c r="D4089" s="1443">
        <f t="shared" si="88"/>
        <v>1069100</v>
      </c>
      <c r="E4089" s="1442">
        <v>8.57</v>
      </c>
      <c r="F4089" s="1442">
        <v>258.56</v>
      </c>
      <c r="G4089" s="1442">
        <v>258.56</v>
      </c>
      <c r="H4089" s="1442">
        <v>0.43</v>
      </c>
      <c r="I4089" s="1442">
        <v>14.69</v>
      </c>
      <c r="J4089" s="1442">
        <v>52298.12</v>
      </c>
      <c r="K4089" s="1442">
        <v>52298.12</v>
      </c>
      <c r="L4089" s="1442">
        <v>88959.59</v>
      </c>
      <c r="M4089" s="1442">
        <v>-36661.47</v>
      </c>
      <c r="N4089" s="1444" t="s">
        <v>3052</v>
      </c>
      <c r="O4089" s="1440">
        <v>0</v>
      </c>
      <c r="P4089" s="1440">
        <v>0</v>
      </c>
      <c r="Q4089" s="1439">
        <v>0</v>
      </c>
      <c r="R4089" s="1438"/>
      <c r="S4089" s="990"/>
      <c r="T4089" s="868"/>
      <c r="U4089" s="868"/>
    </row>
    <row r="4090" spans="1:21" x14ac:dyDescent="0.25">
      <c r="A4090">
        <v>4030</v>
      </c>
      <c r="B4090" s="1443" t="s">
        <v>119</v>
      </c>
      <c r="C4090" s="1443">
        <v>1069100</v>
      </c>
      <c r="D4090" s="1443">
        <f t="shared" si="88"/>
        <v>1069120</v>
      </c>
      <c r="E4090" s="1442">
        <v>9.7200000000000006</v>
      </c>
      <c r="F4090" s="1442">
        <v>182.85</v>
      </c>
      <c r="G4090" s="1442">
        <v>182.85</v>
      </c>
      <c r="H4090" s="1442">
        <v>1.51</v>
      </c>
      <c r="I4090" s="1442">
        <v>19.399999999999999</v>
      </c>
      <c r="J4090" s="1442">
        <v>52480.97</v>
      </c>
      <c r="K4090" s="1442">
        <v>52480.97</v>
      </c>
      <c r="L4090" s="1442">
        <v>88978.99</v>
      </c>
      <c r="M4090" s="1442">
        <v>-36498.019999999997</v>
      </c>
      <c r="N4090" s="1444" t="s">
        <v>3052</v>
      </c>
      <c r="O4090" s="1440">
        <v>-2.6540616699669144E-12</v>
      </c>
      <c r="P4090" s="1440">
        <v>-2.6540616699669144E-12</v>
      </c>
      <c r="Q4090" s="1439">
        <v>-2.6540616699669144E-12</v>
      </c>
      <c r="R4090" s="1438"/>
      <c r="S4090" s="990"/>
      <c r="T4090" s="868"/>
      <c r="U4090" s="868"/>
    </row>
    <row r="4091" spans="1:21" x14ac:dyDescent="0.25">
      <c r="A4091">
        <v>4031</v>
      </c>
      <c r="B4091" s="1443" t="s">
        <v>119</v>
      </c>
      <c r="C4091" s="1443">
        <v>1069120</v>
      </c>
      <c r="D4091" s="1443">
        <f t="shared" si="88"/>
        <v>1069140</v>
      </c>
      <c r="E4091" s="1442">
        <v>4.67</v>
      </c>
      <c r="F4091" s="1442">
        <v>143.91999999999999</v>
      </c>
      <c r="G4091" s="1442">
        <v>143.91999999999999</v>
      </c>
      <c r="H4091" s="1442">
        <v>2.25</v>
      </c>
      <c r="I4091" s="1442">
        <v>37.619999999999997</v>
      </c>
      <c r="J4091" s="1442">
        <v>52624.89</v>
      </c>
      <c r="K4091" s="1442">
        <v>52624.89</v>
      </c>
      <c r="L4091" s="1442">
        <v>89016.61</v>
      </c>
      <c r="M4091" s="1442">
        <v>-36391.72</v>
      </c>
      <c r="N4091" s="1444" t="s">
        <v>3052</v>
      </c>
      <c r="O4091" s="1440">
        <v>0</v>
      </c>
      <c r="P4091" s="1440">
        <v>0</v>
      </c>
      <c r="Q4091" s="1439">
        <v>0</v>
      </c>
      <c r="R4091" s="1438"/>
      <c r="S4091" s="990"/>
      <c r="T4091" s="868"/>
      <c r="U4091" s="868"/>
    </row>
    <row r="4092" spans="1:21" x14ac:dyDescent="0.25">
      <c r="A4092">
        <v>4032</v>
      </c>
      <c r="B4092" s="1443" t="s">
        <v>119</v>
      </c>
      <c r="C4092" s="1443">
        <v>1069140</v>
      </c>
      <c r="D4092" s="1443">
        <f t="shared" si="88"/>
        <v>1069160</v>
      </c>
      <c r="E4092" s="1442">
        <v>10.71</v>
      </c>
      <c r="F4092" s="1442">
        <v>159.85</v>
      </c>
      <c r="G4092" s="1442">
        <v>159.85</v>
      </c>
      <c r="H4092" s="1442">
        <v>1.89</v>
      </c>
      <c r="I4092" s="1442">
        <v>37.64</v>
      </c>
      <c r="J4092" s="1442">
        <v>52784.73</v>
      </c>
      <c r="K4092" s="1442">
        <v>52784.73</v>
      </c>
      <c r="L4092" s="1442">
        <v>89054.25</v>
      </c>
      <c r="M4092" s="1442">
        <v>-36269.519999999997</v>
      </c>
      <c r="N4092" s="1444" t="s">
        <v>3052</v>
      </c>
      <c r="O4092" s="1440">
        <v>-1.0990309584810952E-13</v>
      </c>
      <c r="P4092" s="1440">
        <v>-1.0990309584810952E-13</v>
      </c>
      <c r="Q4092" s="1439">
        <v>-1.0990309584810952E-13</v>
      </c>
      <c r="R4092" s="1438"/>
      <c r="S4092" s="990"/>
      <c r="T4092" s="868"/>
      <c r="U4092" s="868"/>
    </row>
    <row r="4093" spans="1:21" x14ac:dyDescent="0.25">
      <c r="A4093">
        <v>4033</v>
      </c>
      <c r="B4093" s="1443" t="s">
        <v>119</v>
      </c>
      <c r="C4093" s="1443">
        <v>1069160</v>
      </c>
      <c r="D4093" s="1443">
        <f t="shared" si="88"/>
        <v>1069180</v>
      </c>
      <c r="E4093" s="1442">
        <v>8.6199999999999992</v>
      </c>
      <c r="F4093" s="1442">
        <v>193.33</v>
      </c>
      <c r="G4093" s="1442">
        <v>193.33</v>
      </c>
      <c r="H4093" s="1442">
        <v>1.77</v>
      </c>
      <c r="I4093" s="1442">
        <v>36.61</v>
      </c>
      <c r="J4093" s="1442">
        <v>52978.07</v>
      </c>
      <c r="K4093" s="1442">
        <v>52978.07</v>
      </c>
      <c r="L4093" s="1442">
        <v>89090.87</v>
      </c>
      <c r="M4093" s="1442">
        <v>-36112.800000000003</v>
      </c>
      <c r="N4093" s="1444" t="s">
        <v>3052</v>
      </c>
      <c r="O4093" s="1440">
        <v>1.5559609680796132E-12</v>
      </c>
      <c r="P4093" s="1440">
        <v>1.5559609680796132E-12</v>
      </c>
      <c r="Q4093" s="1439">
        <v>1.5559609680796132E-12</v>
      </c>
      <c r="R4093" s="1438"/>
      <c r="S4093" s="990"/>
      <c r="T4093" s="868"/>
      <c r="U4093" s="868"/>
    </row>
    <row r="4094" spans="1:21" x14ac:dyDescent="0.25">
      <c r="A4094">
        <v>4034</v>
      </c>
      <c r="B4094" s="1443" t="s">
        <v>119</v>
      </c>
      <c r="C4094" s="1443">
        <v>1069180</v>
      </c>
      <c r="D4094" s="1443">
        <f t="shared" si="88"/>
        <v>1069200</v>
      </c>
      <c r="E4094" s="1442">
        <v>9.92</v>
      </c>
      <c r="F4094" s="1442">
        <v>185.42</v>
      </c>
      <c r="G4094" s="1442">
        <v>185.42</v>
      </c>
      <c r="H4094" s="1442">
        <v>5.64</v>
      </c>
      <c r="I4094" s="1442">
        <v>74.08</v>
      </c>
      <c r="J4094" s="1442">
        <v>53163.49</v>
      </c>
      <c r="K4094" s="1442">
        <v>53163.49</v>
      </c>
      <c r="L4094" s="1442">
        <v>89164.94</v>
      </c>
      <c r="M4094" s="1442">
        <v>-36001.449999999997</v>
      </c>
      <c r="N4094" s="1444" t="s">
        <v>3052</v>
      </c>
      <c r="O4094" s="1440">
        <v>4.3308475317195459E-13</v>
      </c>
      <c r="P4094" s="1440">
        <v>4.3308475317195459E-13</v>
      </c>
      <c r="Q4094" s="1439">
        <v>4.3308475317195459E-13</v>
      </c>
      <c r="R4094" s="1438"/>
      <c r="S4094" s="990"/>
      <c r="T4094" s="868"/>
      <c r="U4094" s="868"/>
    </row>
    <row r="4095" spans="1:21" x14ac:dyDescent="0.25">
      <c r="A4095">
        <v>4035</v>
      </c>
      <c r="B4095" s="1443" t="s">
        <v>119</v>
      </c>
      <c r="C4095" s="1443">
        <v>1069200</v>
      </c>
      <c r="D4095" s="1443">
        <f t="shared" si="88"/>
        <v>1069220</v>
      </c>
      <c r="E4095" s="1442">
        <v>3.45</v>
      </c>
      <c r="F4095" s="1442">
        <v>133.66</v>
      </c>
      <c r="G4095" s="1442">
        <v>133.66</v>
      </c>
      <c r="H4095" s="1442">
        <v>5.57</v>
      </c>
      <c r="I4095" s="1442">
        <v>112.04</v>
      </c>
      <c r="J4095" s="1442">
        <v>53297.15</v>
      </c>
      <c r="K4095" s="1442">
        <v>53297.15</v>
      </c>
      <c r="L4095" s="1442">
        <v>89276.98</v>
      </c>
      <c r="M4095" s="1442">
        <v>-35979.83</v>
      </c>
      <c r="N4095" s="1444" t="s">
        <v>3052</v>
      </c>
      <c r="O4095" s="1440">
        <v>1.5504777357885673E-12</v>
      </c>
      <c r="P4095" s="1440">
        <v>1.5504777357885673E-12</v>
      </c>
      <c r="Q4095" s="1439">
        <v>1.5504777357885673E-12</v>
      </c>
      <c r="R4095" s="1438"/>
      <c r="S4095" s="990"/>
      <c r="T4095" s="868"/>
      <c r="U4095" s="868"/>
    </row>
    <row r="4096" spans="1:21" x14ac:dyDescent="0.25">
      <c r="A4096">
        <v>4036</v>
      </c>
      <c r="B4096" s="1443" t="s">
        <v>119</v>
      </c>
      <c r="C4096" s="1443">
        <v>1069220</v>
      </c>
      <c r="D4096" s="1443">
        <f t="shared" si="88"/>
        <v>1069240</v>
      </c>
      <c r="E4096" s="1442">
        <v>5.39</v>
      </c>
      <c r="F4096" s="1442">
        <v>88.35</v>
      </c>
      <c r="G4096" s="1442">
        <v>88.35</v>
      </c>
      <c r="H4096" s="1442">
        <v>0.9</v>
      </c>
      <c r="I4096" s="1442">
        <v>64.63</v>
      </c>
      <c r="J4096" s="1442">
        <v>53385.5</v>
      </c>
      <c r="K4096" s="1442">
        <v>53385.5</v>
      </c>
      <c r="L4096" s="1442">
        <v>89341.62</v>
      </c>
      <c r="M4096" s="1442">
        <v>-35956.120000000003</v>
      </c>
      <c r="N4096" s="1444" t="s">
        <v>3052</v>
      </c>
      <c r="O4096" s="1440">
        <v>0</v>
      </c>
      <c r="P4096" s="1440">
        <v>0</v>
      </c>
      <c r="Q4096" s="1439">
        <v>0</v>
      </c>
      <c r="R4096" s="1438"/>
      <c r="S4096" s="990"/>
      <c r="T4096" s="868"/>
      <c r="U4096" s="868"/>
    </row>
    <row r="4097" spans="1:21" x14ac:dyDescent="0.25">
      <c r="A4097">
        <v>4037</v>
      </c>
      <c r="B4097" s="1443" t="s">
        <v>119</v>
      </c>
      <c r="C4097" s="1443">
        <v>1069240</v>
      </c>
      <c r="D4097" s="1443">
        <f t="shared" si="88"/>
        <v>1069260</v>
      </c>
      <c r="E4097" s="1442">
        <v>6.64</v>
      </c>
      <c r="F4097" s="1442">
        <v>120.31</v>
      </c>
      <c r="G4097" s="1442">
        <v>120.31</v>
      </c>
      <c r="H4097" s="1442">
        <v>0.83</v>
      </c>
      <c r="I4097" s="1442">
        <v>17.27</v>
      </c>
      <c r="J4097" s="1442">
        <v>53505.81</v>
      </c>
      <c r="K4097" s="1442">
        <v>53505.81</v>
      </c>
      <c r="L4097" s="1442">
        <v>89358.89</v>
      </c>
      <c r="M4097" s="1442">
        <v>-35853.08</v>
      </c>
      <c r="N4097" s="1444" t="s">
        <v>3052</v>
      </c>
      <c r="O4097" s="1440">
        <v>3.6003035611145021E-13</v>
      </c>
      <c r="P4097" s="1440">
        <v>3.6003035611145021E-13</v>
      </c>
      <c r="Q4097" s="1439">
        <v>3.6003035611145021E-13</v>
      </c>
      <c r="R4097" s="1438"/>
      <c r="S4097" s="990"/>
      <c r="T4097" s="868"/>
      <c r="U4097" s="868"/>
    </row>
    <row r="4098" spans="1:21" x14ac:dyDescent="0.25">
      <c r="A4098">
        <v>4038</v>
      </c>
      <c r="B4098" s="1443" t="s">
        <v>119</v>
      </c>
      <c r="C4098" s="1443">
        <v>1069260</v>
      </c>
      <c r="D4098" s="1443">
        <f t="shared" si="88"/>
        <v>1069280</v>
      </c>
      <c r="E4098" s="1442">
        <v>5.69</v>
      </c>
      <c r="F4098" s="1442">
        <v>119.88</v>
      </c>
      <c r="G4098" s="1442">
        <v>119.88</v>
      </c>
      <c r="H4098" s="1442">
        <v>0.75</v>
      </c>
      <c r="I4098" s="1442">
        <v>16.84</v>
      </c>
      <c r="J4098" s="1442">
        <v>53625.69</v>
      </c>
      <c r="K4098" s="1442">
        <v>53625.69</v>
      </c>
      <c r="L4098" s="1442">
        <v>89375.73</v>
      </c>
      <c r="M4098" s="1442">
        <v>-35750.04</v>
      </c>
      <c r="N4098" s="1444" t="s">
        <v>3052</v>
      </c>
      <c r="O4098" s="1440">
        <v>2.814190584552327E-13</v>
      </c>
      <c r="P4098" s="1440">
        <v>2.814190584552327E-13</v>
      </c>
      <c r="Q4098" s="1439">
        <v>2.814190584552327E-13</v>
      </c>
      <c r="R4098" s="1438"/>
      <c r="S4098" s="990"/>
      <c r="T4098" s="868"/>
      <c r="U4098" s="868"/>
    </row>
    <row r="4099" spans="1:21" x14ac:dyDescent="0.25">
      <c r="A4099">
        <v>4039</v>
      </c>
      <c r="B4099" s="1443" t="s">
        <v>119</v>
      </c>
      <c r="C4099" s="1443">
        <v>1069280</v>
      </c>
      <c r="D4099" s="1443">
        <f t="shared" si="88"/>
        <v>1069300</v>
      </c>
      <c r="E4099" s="1442">
        <v>14.66</v>
      </c>
      <c r="F4099" s="1442">
        <v>203.49</v>
      </c>
      <c r="G4099" s="1442">
        <v>203.49</v>
      </c>
      <c r="H4099" s="1442">
        <v>0</v>
      </c>
      <c r="I4099" s="1442">
        <v>7.47</v>
      </c>
      <c r="J4099" s="1442">
        <v>53829.18</v>
      </c>
      <c r="K4099" s="1442">
        <v>53829.18</v>
      </c>
      <c r="L4099" s="1442">
        <v>89383.2</v>
      </c>
      <c r="M4099" s="1442">
        <v>-35554.019999999997</v>
      </c>
      <c r="N4099" s="1444" t="s">
        <v>3052</v>
      </c>
      <c r="O4099" s="1440">
        <v>3.3391433266007583E-13</v>
      </c>
      <c r="P4099" s="1440">
        <v>3.3391433266007583E-13</v>
      </c>
      <c r="Q4099" s="1439">
        <v>3.3391433266007583E-13</v>
      </c>
      <c r="R4099" s="1438"/>
      <c r="S4099" s="990"/>
      <c r="T4099" s="868"/>
      <c r="U4099" s="868"/>
    </row>
    <row r="4100" spans="1:21" x14ac:dyDescent="0.25">
      <c r="A4100">
        <v>4040</v>
      </c>
      <c r="B4100" s="1443" t="s">
        <v>119</v>
      </c>
      <c r="C4100" s="1443">
        <v>1069300</v>
      </c>
      <c r="D4100" s="1443">
        <f t="shared" si="88"/>
        <v>1069320</v>
      </c>
      <c r="E4100" s="1442">
        <v>9.4499999999999993</v>
      </c>
      <c r="F4100" s="1442">
        <v>241.08</v>
      </c>
      <c r="G4100" s="1442">
        <v>241.08</v>
      </c>
      <c r="H4100" s="1442">
        <v>0.82</v>
      </c>
      <c r="I4100" s="1442">
        <v>8.19</v>
      </c>
      <c r="J4100" s="1442">
        <v>54070.26</v>
      </c>
      <c r="K4100" s="1442">
        <v>54070.26</v>
      </c>
      <c r="L4100" s="1442">
        <v>89391.39</v>
      </c>
      <c r="M4100" s="1442">
        <v>-35321.129999999997</v>
      </c>
      <c r="N4100" s="1444" t="s">
        <v>3052</v>
      </c>
      <c r="O4100" s="1440">
        <v>-1.1641498725708151E-12</v>
      </c>
      <c r="P4100" s="1440">
        <v>-1.1641498725708151E-12</v>
      </c>
      <c r="Q4100" s="1439">
        <v>-1.1641498725708151E-12</v>
      </c>
      <c r="R4100" s="1438"/>
      <c r="S4100" s="990"/>
      <c r="T4100" s="868"/>
      <c r="U4100" s="868" t="s">
        <v>163</v>
      </c>
    </row>
    <row r="4101" spans="1:21" x14ac:dyDescent="0.25">
      <c r="A4101">
        <v>4041</v>
      </c>
      <c r="B4101" s="1443" t="s">
        <v>119</v>
      </c>
      <c r="C4101" s="1443">
        <v>1069320</v>
      </c>
      <c r="D4101" s="1443">
        <f t="shared" si="88"/>
        <v>1069340</v>
      </c>
      <c r="E4101" s="1442">
        <v>16.04</v>
      </c>
      <c r="F4101" s="1442">
        <v>254.87</v>
      </c>
      <c r="G4101" s="1442">
        <v>254.87</v>
      </c>
      <c r="H4101" s="1442">
        <v>0</v>
      </c>
      <c r="I4101" s="1442">
        <v>8.1999999999999993</v>
      </c>
      <c r="J4101" s="1442">
        <v>54325.13</v>
      </c>
      <c r="K4101" s="1442">
        <v>54325.13</v>
      </c>
      <c r="L4101" s="1442">
        <v>89399.59</v>
      </c>
      <c r="M4101" s="1442">
        <v>-35074.47</v>
      </c>
      <c r="N4101" s="1444" t="s">
        <v>3052</v>
      </c>
      <c r="O4101" s="1440">
        <v>0</v>
      </c>
      <c r="P4101" s="1440">
        <v>0</v>
      </c>
      <c r="Q4101" s="1439">
        <v>0</v>
      </c>
      <c r="R4101" s="1438"/>
      <c r="S4101" s="990"/>
      <c r="T4101" s="868"/>
      <c r="U4101" s="868" t="s">
        <v>163</v>
      </c>
    </row>
    <row r="4102" spans="1:21" x14ac:dyDescent="0.25">
      <c r="A4102">
        <v>4042</v>
      </c>
      <c r="B4102" s="1443" t="s">
        <v>119</v>
      </c>
      <c r="C4102" s="1443">
        <v>1069340</v>
      </c>
      <c r="D4102" s="1443">
        <f t="shared" si="88"/>
        <v>1069360</v>
      </c>
      <c r="E4102" s="1442">
        <v>8.01</v>
      </c>
      <c r="F4102" s="1442">
        <v>240.48</v>
      </c>
      <c r="G4102" s="1442">
        <v>240.48</v>
      </c>
      <c r="H4102" s="1442">
        <v>4.88</v>
      </c>
      <c r="I4102" s="1442">
        <v>48.83</v>
      </c>
      <c r="J4102" s="1442">
        <v>54565.61</v>
      </c>
      <c r="K4102" s="1442">
        <v>54565.61</v>
      </c>
      <c r="L4102" s="1442">
        <v>89448.42</v>
      </c>
      <c r="M4102" s="1442">
        <v>-34882.81</v>
      </c>
      <c r="N4102" s="1444" t="s">
        <v>3052</v>
      </c>
      <c r="O4102" s="1440">
        <v>0</v>
      </c>
      <c r="P4102" s="1440">
        <v>0</v>
      </c>
      <c r="Q4102" s="1439">
        <v>0</v>
      </c>
      <c r="R4102" s="1438"/>
      <c r="S4102" s="990"/>
      <c r="T4102" s="868"/>
      <c r="U4102" s="868" t="s">
        <v>163</v>
      </c>
    </row>
    <row r="4103" spans="1:21" x14ac:dyDescent="0.25">
      <c r="A4103">
        <v>4043</v>
      </c>
      <c r="B4103" s="1443" t="s">
        <v>119</v>
      </c>
      <c r="C4103" s="1443">
        <v>1069360</v>
      </c>
      <c r="D4103" s="1443">
        <f t="shared" si="88"/>
        <v>1069380</v>
      </c>
      <c r="E4103" s="1442">
        <v>6.78</v>
      </c>
      <c r="F4103" s="1442">
        <v>145.04</v>
      </c>
      <c r="G4103" s="1442">
        <v>145.04</v>
      </c>
      <c r="H4103" s="1442">
        <v>0.72</v>
      </c>
      <c r="I4103" s="1442">
        <v>58.24</v>
      </c>
      <c r="J4103" s="1442">
        <v>54710.65</v>
      </c>
      <c r="K4103" s="1442">
        <v>54710.65</v>
      </c>
      <c r="L4103" s="1442">
        <v>89506.66</v>
      </c>
      <c r="M4103" s="1442">
        <v>-34796.01</v>
      </c>
      <c r="N4103" s="1444" t="s">
        <v>3052</v>
      </c>
      <c r="O4103" s="1440">
        <v>4.2818800882917039</v>
      </c>
      <c r="P4103" s="1440">
        <v>-5.4106636282938495E-13</v>
      </c>
      <c r="Q4103" s="1439">
        <v>-5.4106636282938495E-13</v>
      </c>
      <c r="R4103" s="1438"/>
      <c r="S4103" s="990"/>
      <c r="T4103" s="868"/>
      <c r="U4103" s="868" t="s">
        <v>163</v>
      </c>
    </row>
    <row r="4104" spans="1:21" x14ac:dyDescent="0.25">
      <c r="A4104">
        <v>4044</v>
      </c>
      <c r="B4104" s="1443" t="s">
        <v>119</v>
      </c>
      <c r="C4104" s="1443">
        <v>1069380</v>
      </c>
      <c r="D4104" s="1443">
        <f t="shared" si="88"/>
        <v>1069400</v>
      </c>
      <c r="E4104" s="1442">
        <v>10.18</v>
      </c>
      <c r="F4104" s="1442">
        <v>169.56</v>
      </c>
      <c r="G4104" s="1442">
        <v>169.56</v>
      </c>
      <c r="H4104" s="1442">
        <v>17.37</v>
      </c>
      <c r="I4104" s="1442">
        <v>180.88</v>
      </c>
      <c r="J4104" s="1442">
        <v>54880.21</v>
      </c>
      <c r="K4104" s="1442">
        <v>54880.21</v>
      </c>
      <c r="L4104" s="1442">
        <v>89687.54</v>
      </c>
      <c r="M4104" s="1442">
        <v>-34807.33</v>
      </c>
      <c r="N4104" s="1444" t="s">
        <v>3052</v>
      </c>
      <c r="O4104" s="1440">
        <v>0.51916715270392078</v>
      </c>
      <c r="P4104" s="1440">
        <v>7.9684405080771236E-13</v>
      </c>
      <c r="Q4104" s="1439">
        <v>7.9684405080771236E-13</v>
      </c>
      <c r="R4104" s="1438"/>
      <c r="S4104" s="990"/>
      <c r="T4104" s="868"/>
      <c r="U4104" s="868" t="s">
        <v>163</v>
      </c>
    </row>
    <row r="4105" spans="1:21" x14ac:dyDescent="0.25">
      <c r="A4105">
        <v>4045</v>
      </c>
      <c r="B4105" s="1443" t="s">
        <v>119</v>
      </c>
      <c r="C4105" s="1443">
        <v>1069400</v>
      </c>
      <c r="D4105" s="1443">
        <f t="shared" si="88"/>
        <v>1069420</v>
      </c>
      <c r="E4105" s="1442">
        <v>15.03</v>
      </c>
      <c r="F4105" s="1442">
        <v>256.87</v>
      </c>
      <c r="G4105" s="1442">
        <v>256.87</v>
      </c>
      <c r="H4105" s="1442">
        <v>7.94</v>
      </c>
      <c r="I4105" s="1442">
        <v>244.08</v>
      </c>
      <c r="J4105" s="1442">
        <v>55137.07</v>
      </c>
      <c r="K4105" s="1442">
        <v>55137.07</v>
      </c>
      <c r="L4105" s="1442">
        <v>89931.62</v>
      </c>
      <c r="M4105" s="1442">
        <v>-34794.550000000003</v>
      </c>
      <c r="N4105" s="1444" t="s">
        <v>3052</v>
      </c>
      <c r="O4105" s="1440">
        <v>1.0530622536652874E-12</v>
      </c>
      <c r="P4105" s="1440">
        <v>1.0530622536652874E-12</v>
      </c>
      <c r="Q4105" s="1439">
        <v>1.0530622536652874E-12</v>
      </c>
      <c r="R4105" s="1438"/>
      <c r="S4105" s="990"/>
      <c r="T4105" s="868"/>
      <c r="U4105" s="868" t="s">
        <v>163</v>
      </c>
    </row>
    <row r="4106" spans="1:21" x14ac:dyDescent="0.25">
      <c r="A4106">
        <v>4046</v>
      </c>
      <c r="B4106" s="1443" t="s">
        <v>119</v>
      </c>
      <c r="C4106" s="1443">
        <v>1069420</v>
      </c>
      <c r="D4106" s="1443">
        <f t="shared" si="88"/>
        <v>1069440</v>
      </c>
      <c r="E4106" s="1442">
        <v>22.24</v>
      </c>
      <c r="F4106" s="1442">
        <v>372.7</v>
      </c>
      <c r="G4106" s="1442">
        <v>372.7</v>
      </c>
      <c r="H4106" s="1442">
        <v>26.71</v>
      </c>
      <c r="I4106" s="1442">
        <v>346.5</v>
      </c>
      <c r="J4106" s="1442">
        <v>55509.77</v>
      </c>
      <c r="K4106" s="1442">
        <v>55509.77</v>
      </c>
      <c r="L4106" s="1442">
        <v>90278.12</v>
      </c>
      <c r="M4106" s="1442">
        <v>-34768.339999999997</v>
      </c>
      <c r="N4106" s="1444" t="s">
        <v>3052</v>
      </c>
      <c r="O4106" s="1440">
        <v>-1.5413154079028726E-12</v>
      </c>
      <c r="P4106" s="1440">
        <v>-1.5413154079028726E-12</v>
      </c>
      <c r="Q4106" s="1439">
        <v>-1.5413154079028726E-12</v>
      </c>
      <c r="R4106" s="1438"/>
      <c r="S4106" s="990"/>
      <c r="T4106" s="868"/>
      <c r="U4106" s="868" t="s">
        <v>163</v>
      </c>
    </row>
    <row r="4107" spans="1:21" x14ac:dyDescent="0.25">
      <c r="A4107">
        <v>4047</v>
      </c>
      <c r="B4107" s="1443" t="s">
        <v>119</v>
      </c>
      <c r="C4107" s="1443">
        <v>1069440</v>
      </c>
      <c r="D4107" s="1443">
        <f t="shared" si="88"/>
        <v>1069460</v>
      </c>
      <c r="E4107" s="1442">
        <v>16.920000000000002</v>
      </c>
      <c r="F4107" s="1442">
        <v>391.59</v>
      </c>
      <c r="G4107" s="1442">
        <v>391.59</v>
      </c>
      <c r="H4107" s="1442">
        <v>24.68</v>
      </c>
      <c r="I4107" s="1442">
        <v>513.86</v>
      </c>
      <c r="J4107" s="1442">
        <v>55901.37</v>
      </c>
      <c r="K4107" s="1442">
        <v>55901.37</v>
      </c>
      <c r="L4107" s="1442">
        <v>90791.98</v>
      </c>
      <c r="M4107" s="1442">
        <v>-34890.61</v>
      </c>
      <c r="N4107" s="1444" t="s">
        <v>3052</v>
      </c>
      <c r="O4107" s="1440">
        <v>2.6448987302611631</v>
      </c>
      <c r="P4107" s="1440">
        <v>-1.3647502053037606E-12</v>
      </c>
      <c r="Q4107" s="1439">
        <v>-1.3647502053037606E-12</v>
      </c>
      <c r="R4107" s="1438"/>
      <c r="S4107" s="990"/>
      <c r="T4107" s="868"/>
      <c r="U4107" s="868" t="s">
        <v>163</v>
      </c>
    </row>
    <row r="4108" spans="1:21" x14ac:dyDescent="0.25">
      <c r="A4108">
        <v>4048</v>
      </c>
      <c r="B4108" s="1443" t="s">
        <v>119</v>
      </c>
      <c r="C4108" s="1443">
        <v>1069460</v>
      </c>
      <c r="D4108" s="1443">
        <f t="shared" si="88"/>
        <v>1069480</v>
      </c>
      <c r="E4108" s="1442">
        <v>13.64</v>
      </c>
      <c r="F4108" s="1442">
        <v>305.57</v>
      </c>
      <c r="G4108" s="1442">
        <v>305.57</v>
      </c>
      <c r="H4108" s="1442">
        <v>15.85</v>
      </c>
      <c r="I4108" s="1442">
        <v>405.25</v>
      </c>
      <c r="J4108" s="1442">
        <v>56206.94</v>
      </c>
      <c r="K4108" s="1442">
        <v>56206.94</v>
      </c>
      <c r="L4108" s="1442">
        <v>91197.23</v>
      </c>
      <c r="M4108" s="1442">
        <v>-34990.29</v>
      </c>
      <c r="N4108" s="1444" t="s">
        <v>3052</v>
      </c>
      <c r="O4108" s="1440">
        <v>2.5924128114758319E-12</v>
      </c>
      <c r="P4108" s="1440">
        <v>2.5924128114758319E-12</v>
      </c>
      <c r="Q4108" s="1439">
        <v>2.5924128114758319E-12</v>
      </c>
      <c r="R4108" s="1438"/>
      <c r="S4108" s="990"/>
      <c r="T4108" s="868"/>
      <c r="U4108" s="868" t="s">
        <v>163</v>
      </c>
    </row>
    <row r="4109" spans="1:21" x14ac:dyDescent="0.25">
      <c r="A4109">
        <v>4049</v>
      </c>
      <c r="B4109" s="1443" t="s">
        <v>119</v>
      </c>
      <c r="C4109" s="1443">
        <v>1069480</v>
      </c>
      <c r="D4109" s="1443">
        <f t="shared" si="88"/>
        <v>1069500</v>
      </c>
      <c r="E4109" s="1442">
        <v>15.18</v>
      </c>
      <c r="F4109" s="1442">
        <v>288.24</v>
      </c>
      <c r="G4109" s="1442">
        <v>288.24</v>
      </c>
      <c r="H4109" s="1442">
        <v>25.02</v>
      </c>
      <c r="I4109" s="1442">
        <v>408.66</v>
      </c>
      <c r="J4109" s="1442">
        <v>56495.18</v>
      </c>
      <c r="K4109" s="1442">
        <v>56495.18</v>
      </c>
      <c r="L4109" s="1442">
        <v>91605.89</v>
      </c>
      <c r="M4109" s="1442">
        <v>-35110.71</v>
      </c>
      <c r="N4109" s="1444" t="s">
        <v>3052</v>
      </c>
      <c r="O4109" s="1440">
        <v>1.3040509411771416E-12</v>
      </c>
      <c r="P4109" s="1440">
        <v>1.3040509411771416E-12</v>
      </c>
      <c r="Q4109" s="1439">
        <v>1.3040509411771416E-12</v>
      </c>
      <c r="R4109" s="1438"/>
      <c r="S4109" s="990"/>
      <c r="T4109" s="868"/>
      <c r="U4109" s="868" t="s">
        <v>163</v>
      </c>
    </row>
    <row r="4110" spans="1:21" x14ac:dyDescent="0.25">
      <c r="A4110">
        <v>4050</v>
      </c>
      <c r="B4110" s="1443" t="s">
        <v>119</v>
      </c>
      <c r="C4110" s="1443">
        <v>1069500</v>
      </c>
      <c r="D4110" s="1443">
        <f t="shared" si="88"/>
        <v>1069520</v>
      </c>
      <c r="E4110" s="1442">
        <v>16.100000000000001</v>
      </c>
      <c r="F4110" s="1442">
        <v>312.85000000000002</v>
      </c>
      <c r="G4110" s="1442">
        <v>312.85000000000002</v>
      </c>
      <c r="H4110" s="1442">
        <v>23.35</v>
      </c>
      <c r="I4110" s="1442">
        <v>483.65</v>
      </c>
      <c r="J4110" s="1442">
        <v>56808.03</v>
      </c>
      <c r="K4110" s="1442">
        <v>56808.03</v>
      </c>
      <c r="L4110" s="1442">
        <v>92089.54</v>
      </c>
      <c r="M4110" s="1442">
        <v>-35281.51</v>
      </c>
      <c r="N4110" s="1444" t="s">
        <v>3052</v>
      </c>
      <c r="O4110" s="1440">
        <v>0</v>
      </c>
      <c r="P4110" s="1440">
        <v>0</v>
      </c>
      <c r="Q4110" s="1439">
        <v>0</v>
      </c>
      <c r="R4110" s="1438"/>
      <c r="S4110" s="990"/>
      <c r="T4110" s="868"/>
      <c r="U4110" s="868" t="s">
        <v>163</v>
      </c>
    </row>
    <row r="4111" spans="1:21" x14ac:dyDescent="0.25">
      <c r="A4111">
        <v>4051</v>
      </c>
      <c r="B4111" s="1443" t="s">
        <v>119</v>
      </c>
      <c r="C4111" s="1443">
        <v>1069520</v>
      </c>
      <c r="D4111" s="1443">
        <f t="shared" si="88"/>
        <v>1069540</v>
      </c>
      <c r="E4111" s="1442">
        <v>15.76</v>
      </c>
      <c r="F4111" s="1442">
        <v>318.67</v>
      </c>
      <c r="G4111" s="1442">
        <v>318.67</v>
      </c>
      <c r="H4111" s="1442">
        <v>16.18</v>
      </c>
      <c r="I4111" s="1442">
        <v>395.27</v>
      </c>
      <c r="J4111" s="1442">
        <v>57126.71</v>
      </c>
      <c r="K4111" s="1442">
        <v>57126.71</v>
      </c>
      <c r="L4111" s="1442">
        <v>92484.81</v>
      </c>
      <c r="M4111" s="1442">
        <v>-35358.11</v>
      </c>
      <c r="N4111" s="1444" t="s">
        <v>3052</v>
      </c>
      <c r="O4111" s="1440">
        <v>3.5285936206502448</v>
      </c>
      <c r="P4111" s="1440">
        <v>-1.0805250929649249E-12</v>
      </c>
      <c r="Q4111" s="1439">
        <v>-1.0805250929649249E-12</v>
      </c>
      <c r="R4111" s="1438"/>
      <c r="S4111" s="990"/>
      <c r="T4111" s="868"/>
      <c r="U4111" s="868" t="s">
        <v>163</v>
      </c>
    </row>
    <row r="4112" spans="1:21" x14ac:dyDescent="0.25">
      <c r="A4112">
        <v>4052</v>
      </c>
      <c r="B4112" s="1443" t="s">
        <v>119</v>
      </c>
      <c r="C4112" s="1443">
        <v>1069540</v>
      </c>
      <c r="D4112" s="1443">
        <f t="shared" si="88"/>
        <v>1069560</v>
      </c>
      <c r="E4112" s="1442">
        <v>16.25</v>
      </c>
      <c r="F4112" s="1442">
        <v>320.19</v>
      </c>
      <c r="G4112" s="1442">
        <v>320.19</v>
      </c>
      <c r="H4112" s="1442">
        <v>18.87</v>
      </c>
      <c r="I4112" s="1442">
        <v>350.49</v>
      </c>
      <c r="J4112" s="1442">
        <v>57446.9</v>
      </c>
      <c r="K4112" s="1442">
        <v>57446.9</v>
      </c>
      <c r="L4112" s="1442">
        <v>92835.3</v>
      </c>
      <c r="M4112" s="1442">
        <v>-35388.400000000001</v>
      </c>
      <c r="N4112" s="1444" t="s">
        <v>3052</v>
      </c>
      <c r="O4112" s="1440">
        <v>0</v>
      </c>
      <c r="P4112" s="1440">
        <v>0</v>
      </c>
      <c r="Q4112" s="1439">
        <v>0</v>
      </c>
      <c r="R4112" s="1438"/>
      <c r="S4112" s="990"/>
      <c r="T4112" s="868"/>
      <c r="U4112" s="868" t="s">
        <v>163</v>
      </c>
    </row>
    <row r="4113" spans="1:21" x14ac:dyDescent="0.25">
      <c r="A4113">
        <v>4053</v>
      </c>
      <c r="B4113" s="1443" t="s">
        <v>119</v>
      </c>
      <c r="C4113" s="1443">
        <v>1069560</v>
      </c>
      <c r="D4113" s="1443">
        <f t="shared" si="88"/>
        <v>1069580</v>
      </c>
      <c r="E4113" s="1442">
        <v>14.16</v>
      </c>
      <c r="F4113" s="1442">
        <v>311.87</v>
      </c>
      <c r="G4113" s="1442">
        <v>311.87</v>
      </c>
      <c r="H4113" s="1442">
        <v>11.75</v>
      </c>
      <c r="I4113" s="1442">
        <v>292.68</v>
      </c>
      <c r="J4113" s="1442">
        <v>57758.76</v>
      </c>
      <c r="K4113" s="1442">
        <v>57758.76</v>
      </c>
      <c r="L4113" s="1442">
        <v>93127.98</v>
      </c>
      <c r="M4113" s="1442">
        <v>-35369.21</v>
      </c>
      <c r="N4113" s="1444" t="s">
        <v>3052</v>
      </c>
      <c r="O4113" s="1440">
        <v>0</v>
      </c>
      <c r="P4113" s="1440">
        <v>0</v>
      </c>
      <c r="Q4113" s="1439">
        <v>0</v>
      </c>
      <c r="R4113" s="1438"/>
      <c r="S4113" s="990"/>
      <c r="T4113" s="868"/>
      <c r="U4113" s="868" t="s">
        <v>163</v>
      </c>
    </row>
    <row r="4114" spans="1:21" x14ac:dyDescent="0.25">
      <c r="A4114">
        <v>4054</v>
      </c>
      <c r="B4114" s="1443" t="s">
        <v>119</v>
      </c>
      <c r="C4114" s="1443">
        <v>1069580</v>
      </c>
      <c r="D4114" s="1443">
        <f t="shared" si="88"/>
        <v>1069600</v>
      </c>
      <c r="E4114" s="1442">
        <v>26.79</v>
      </c>
      <c r="F4114" s="1442">
        <v>409.45</v>
      </c>
      <c r="G4114" s="1442">
        <v>409.45</v>
      </c>
      <c r="H4114" s="1442">
        <v>0.28000000000000003</v>
      </c>
      <c r="I4114" s="1442">
        <v>120.25</v>
      </c>
      <c r="J4114" s="1442">
        <v>58168.21</v>
      </c>
      <c r="K4114" s="1442">
        <v>58168.21</v>
      </c>
      <c r="L4114" s="1442">
        <v>93248.22</v>
      </c>
      <c r="M4114" s="1442">
        <v>-35080.01</v>
      </c>
      <c r="N4114" s="1444" t="s">
        <v>3052</v>
      </c>
      <c r="O4114" s="1440">
        <v>-1.5568586796887329E-12</v>
      </c>
      <c r="P4114" s="1440">
        <v>-1.5568586796887329E-12</v>
      </c>
      <c r="Q4114" s="1439">
        <v>-1.5568586796887329E-12</v>
      </c>
      <c r="R4114" s="1438"/>
      <c r="S4114" s="990"/>
      <c r="T4114" s="868"/>
      <c r="U4114" s="868" t="s">
        <v>163</v>
      </c>
    </row>
    <row r="4115" spans="1:21" x14ac:dyDescent="0.25">
      <c r="A4115">
        <v>4055</v>
      </c>
      <c r="B4115" s="1443" t="s">
        <v>119</v>
      </c>
      <c r="C4115" s="1443">
        <v>1069600</v>
      </c>
      <c r="D4115" s="1443">
        <f t="shared" ref="D4115:D4123" si="89">C4116</f>
        <v>1069620</v>
      </c>
      <c r="E4115" s="1442">
        <v>28.27</v>
      </c>
      <c r="F4115" s="1442">
        <v>540.51</v>
      </c>
      <c r="G4115" s="1442">
        <v>540.51</v>
      </c>
      <c r="H4115" s="1442">
        <v>0</v>
      </c>
      <c r="I4115" s="1442">
        <v>2.86</v>
      </c>
      <c r="J4115" s="1442">
        <v>58708.72</v>
      </c>
      <c r="K4115" s="1442">
        <v>58708.72</v>
      </c>
      <c r="L4115" s="1442">
        <v>93251.08</v>
      </c>
      <c r="M4115" s="1442">
        <v>-34542.36</v>
      </c>
      <c r="N4115" s="1444" t="s">
        <v>3052</v>
      </c>
      <c r="O4115" s="1440">
        <v>4.2299236011211866E-12</v>
      </c>
      <c r="P4115" s="1440">
        <v>4.2299236011211866E-12</v>
      </c>
      <c r="Q4115" s="1439">
        <v>4.2299236011211866E-12</v>
      </c>
      <c r="R4115" s="1438"/>
      <c r="S4115" s="990"/>
      <c r="T4115" s="868"/>
      <c r="U4115" s="868" t="s">
        <v>163</v>
      </c>
    </row>
    <row r="4116" spans="1:21" x14ac:dyDescent="0.25">
      <c r="A4116">
        <v>4056</v>
      </c>
      <c r="B4116" s="1443" t="s">
        <v>119</v>
      </c>
      <c r="C4116" s="1443">
        <v>1069620</v>
      </c>
      <c r="D4116" s="1443">
        <f t="shared" si="89"/>
        <v>1069640</v>
      </c>
      <c r="E4116" s="1442">
        <v>28.42</v>
      </c>
      <c r="F4116" s="1442">
        <v>566.96</v>
      </c>
      <c r="G4116" s="1442">
        <v>566.96</v>
      </c>
      <c r="H4116" s="1442">
        <v>13.5</v>
      </c>
      <c r="I4116" s="1442">
        <v>135.09</v>
      </c>
      <c r="J4116" s="1442">
        <v>59275.68</v>
      </c>
      <c r="K4116" s="1442">
        <v>59275.68</v>
      </c>
      <c r="L4116" s="1442">
        <v>93386.17</v>
      </c>
      <c r="M4116" s="1442">
        <v>-34110.49</v>
      </c>
      <c r="N4116" s="1444" t="s">
        <v>3052</v>
      </c>
      <c r="O4116" s="1440">
        <v>-4.5423028822354758E-12</v>
      </c>
      <c r="P4116" s="1440">
        <v>-4.5423028822354758E-12</v>
      </c>
      <c r="Q4116" s="1439">
        <v>-4.5423028822354758E-12</v>
      </c>
      <c r="R4116" s="1438"/>
      <c r="S4116" s="990"/>
      <c r="T4116" s="868"/>
      <c r="U4116" s="868" t="s">
        <v>163</v>
      </c>
    </row>
    <row r="4117" spans="1:21" x14ac:dyDescent="0.25">
      <c r="A4117">
        <v>4057</v>
      </c>
      <c r="B4117" s="1443" t="s">
        <v>119</v>
      </c>
      <c r="C4117" s="1443">
        <v>1069640</v>
      </c>
      <c r="D4117" s="1443">
        <f t="shared" si="89"/>
        <v>1069660</v>
      </c>
      <c r="E4117" s="1442">
        <v>14.44</v>
      </c>
      <c r="F4117" s="1442">
        <v>428.63</v>
      </c>
      <c r="G4117" s="1442">
        <v>428.63</v>
      </c>
      <c r="H4117" s="1442">
        <v>21.98</v>
      </c>
      <c r="I4117" s="1442">
        <v>354.89</v>
      </c>
      <c r="J4117" s="1442">
        <v>59704.31</v>
      </c>
      <c r="K4117" s="1442">
        <v>59704.31</v>
      </c>
      <c r="L4117" s="1442">
        <v>93741.06</v>
      </c>
      <c r="M4117" s="1442">
        <v>-34036.75</v>
      </c>
      <c r="N4117" s="1444" t="s">
        <v>3052</v>
      </c>
      <c r="O4117" s="1440">
        <v>0</v>
      </c>
      <c r="P4117" s="1440">
        <v>0</v>
      </c>
      <c r="Q4117" s="1439">
        <v>0</v>
      </c>
      <c r="R4117" s="1438"/>
      <c r="S4117" s="990"/>
      <c r="T4117" s="868"/>
      <c r="U4117" s="868" t="s">
        <v>163</v>
      </c>
    </row>
    <row r="4118" spans="1:21" x14ac:dyDescent="0.25">
      <c r="A4118">
        <v>4058</v>
      </c>
      <c r="B4118" s="1443" t="s">
        <v>119</v>
      </c>
      <c r="C4118" s="1443">
        <v>1069660</v>
      </c>
      <c r="D4118" s="1443">
        <f t="shared" si="89"/>
        <v>1069680</v>
      </c>
      <c r="E4118" s="1442">
        <v>19.690000000000001</v>
      </c>
      <c r="F4118" s="1442">
        <v>371.83</v>
      </c>
      <c r="G4118" s="1442">
        <v>371.83</v>
      </c>
      <c r="H4118" s="1442">
        <v>31.01</v>
      </c>
      <c r="I4118" s="1442">
        <v>428.9</v>
      </c>
      <c r="J4118" s="1442">
        <v>60076.13</v>
      </c>
      <c r="K4118" s="1442">
        <v>60076.13</v>
      </c>
      <c r="L4118" s="1442">
        <v>94169.96</v>
      </c>
      <c r="M4118" s="1442">
        <v>-34093.82</v>
      </c>
      <c r="N4118" s="1444" t="s">
        <v>3052</v>
      </c>
      <c r="O4118" s="1440">
        <v>3.7447200346216452E-12</v>
      </c>
      <c r="P4118" s="1440">
        <v>3.7447200346216452E-12</v>
      </c>
      <c r="Q4118" s="1439">
        <v>3.7447200346216452E-12</v>
      </c>
      <c r="R4118" s="1438"/>
      <c r="S4118" s="990"/>
      <c r="T4118" s="868"/>
      <c r="U4118" s="868" t="s">
        <v>163</v>
      </c>
    </row>
    <row r="4119" spans="1:21" x14ac:dyDescent="0.25">
      <c r="A4119">
        <v>4059</v>
      </c>
      <c r="B4119" s="1443" t="s">
        <v>119</v>
      </c>
      <c r="C4119" s="1443">
        <v>1069680</v>
      </c>
      <c r="D4119" s="1443">
        <f t="shared" si="89"/>
        <v>1069700</v>
      </c>
      <c r="E4119" s="1442">
        <v>21.62</v>
      </c>
      <c r="F4119" s="1442">
        <v>413.12</v>
      </c>
      <c r="G4119" s="1442">
        <v>413.12</v>
      </c>
      <c r="H4119" s="1442">
        <v>5.65</v>
      </c>
      <c r="I4119" s="1442">
        <v>366.64</v>
      </c>
      <c r="J4119" s="1442">
        <v>60489.25</v>
      </c>
      <c r="K4119" s="1442">
        <v>60489.25</v>
      </c>
      <c r="L4119" s="1442">
        <v>94536.6</v>
      </c>
      <c r="M4119" s="1442">
        <v>-34047.35</v>
      </c>
      <c r="N4119" s="1444" t="s">
        <v>3052</v>
      </c>
      <c r="O4119" s="1440">
        <v>2.3394339075415427E-12</v>
      </c>
      <c r="P4119" s="1440">
        <v>2.3394339075415427E-12</v>
      </c>
      <c r="Q4119" s="1439">
        <v>2.3394339075415427E-12</v>
      </c>
      <c r="R4119" s="1438"/>
      <c r="S4119" s="990"/>
      <c r="T4119" s="868"/>
      <c r="U4119" s="868" t="s">
        <v>163</v>
      </c>
    </row>
    <row r="4120" spans="1:21" x14ac:dyDescent="0.25">
      <c r="A4120">
        <v>4060</v>
      </c>
      <c r="B4120" s="1443" t="s">
        <v>119</v>
      </c>
      <c r="C4120" s="1443">
        <v>1069700</v>
      </c>
      <c r="D4120" s="1443">
        <f t="shared" si="89"/>
        <v>1069720</v>
      </c>
      <c r="E4120" s="1442">
        <v>21.47</v>
      </c>
      <c r="F4120" s="1442">
        <v>430.84</v>
      </c>
      <c r="G4120" s="1442">
        <v>430.84</v>
      </c>
      <c r="H4120" s="1442">
        <v>6.78</v>
      </c>
      <c r="I4120" s="1442">
        <v>124.34</v>
      </c>
      <c r="J4120" s="1442">
        <v>60920.09</v>
      </c>
      <c r="K4120" s="1442">
        <v>60920.09</v>
      </c>
      <c r="L4120" s="1442">
        <v>94660.93</v>
      </c>
      <c r="M4120" s="1442">
        <v>-33740.839999999997</v>
      </c>
      <c r="N4120" s="1444" t="s">
        <v>3052</v>
      </c>
      <c r="O4120" s="1440">
        <v>-2.4813070299429413E-12</v>
      </c>
      <c r="P4120" s="1440">
        <v>-2.4813070299429413E-12</v>
      </c>
      <c r="Q4120" s="1439">
        <v>-2.4813070299429413E-12</v>
      </c>
      <c r="R4120" s="1438"/>
      <c r="S4120" s="990"/>
      <c r="T4120" s="868"/>
      <c r="U4120" s="868" t="s">
        <v>163</v>
      </c>
    </row>
    <row r="4121" spans="1:21" x14ac:dyDescent="0.25">
      <c r="A4121">
        <v>4061</v>
      </c>
      <c r="B4121" s="1452" t="s">
        <v>119</v>
      </c>
      <c r="C4121" s="1443">
        <v>1069720</v>
      </c>
      <c r="D4121" s="1443">
        <f t="shared" si="89"/>
        <v>1069740</v>
      </c>
      <c r="E4121" s="1442">
        <v>16.93</v>
      </c>
      <c r="F4121" s="1442">
        <v>384.01</v>
      </c>
      <c r="G4121" s="1442">
        <v>384.01</v>
      </c>
      <c r="H4121" s="1442">
        <v>5.27</v>
      </c>
      <c r="I4121" s="1442">
        <v>120.5</v>
      </c>
      <c r="J4121" s="1442">
        <v>61304.11</v>
      </c>
      <c r="K4121" s="1442">
        <v>61304.11</v>
      </c>
      <c r="L4121" s="1442">
        <v>94781.43</v>
      </c>
      <c r="M4121" s="1442">
        <v>-33477.32</v>
      </c>
      <c r="N4121" s="1444" t="s">
        <v>3052</v>
      </c>
      <c r="O4121" s="1440">
        <v>0</v>
      </c>
      <c r="P4121" s="1440">
        <v>0</v>
      </c>
      <c r="Q4121" s="1439">
        <v>0</v>
      </c>
      <c r="R4121" s="1438">
        <v>40</v>
      </c>
      <c r="S4121" s="990">
        <v>44705</v>
      </c>
      <c r="T4121" s="868" t="s">
        <v>2695</v>
      </c>
      <c r="U4121" s="868" t="s">
        <v>163</v>
      </c>
    </row>
    <row r="4122" spans="1:21" x14ac:dyDescent="0.25">
      <c r="A4122">
        <v>4062</v>
      </c>
      <c r="B4122" s="1452" t="s">
        <v>119</v>
      </c>
      <c r="C4122" s="1443">
        <v>1069740</v>
      </c>
      <c r="D4122" s="1443">
        <f t="shared" si="89"/>
        <v>1069760</v>
      </c>
      <c r="E4122" s="1442">
        <v>10.11</v>
      </c>
      <c r="F4122" s="1442">
        <v>259.93</v>
      </c>
      <c r="G4122" s="1442">
        <v>259.93</v>
      </c>
      <c r="H4122" s="1442">
        <v>8.2899999999999991</v>
      </c>
      <c r="I4122" s="1442">
        <v>146.01</v>
      </c>
      <c r="J4122" s="1442">
        <v>61564.03</v>
      </c>
      <c r="K4122" s="1442">
        <v>61564.03</v>
      </c>
      <c r="L4122" s="1442">
        <v>94927.44</v>
      </c>
      <c r="M4122" s="1442">
        <v>-33363.4</v>
      </c>
      <c r="N4122" s="1444" t="s">
        <v>3052</v>
      </c>
      <c r="O4122" s="1440">
        <v>-2.2884369779785499E-12</v>
      </c>
      <c r="P4122" s="1440">
        <v>-2.2884369779785499E-12</v>
      </c>
      <c r="Q4122" s="1439">
        <v>-2.2884369779785499E-12</v>
      </c>
      <c r="R4122" s="1438">
        <v>22.14</v>
      </c>
      <c r="S4122" s="990">
        <v>44695</v>
      </c>
      <c r="T4122" s="868" t="s">
        <v>2695</v>
      </c>
      <c r="U4122" s="868" t="s">
        <v>163</v>
      </c>
    </row>
    <row r="4123" spans="1:21" ht="30" x14ac:dyDescent="0.25">
      <c r="A4123">
        <v>4063</v>
      </c>
      <c r="B4123" s="1452" t="s">
        <v>119</v>
      </c>
      <c r="C4123" s="1443">
        <v>1069760</v>
      </c>
      <c r="D4123" s="1443">
        <f t="shared" si="89"/>
        <v>1069780</v>
      </c>
      <c r="E4123" s="1442">
        <v>14.23</v>
      </c>
      <c r="F4123" s="1442">
        <v>243.42</v>
      </c>
      <c r="G4123" s="1442">
        <v>243.42</v>
      </c>
      <c r="H4123" s="1442">
        <v>0.21</v>
      </c>
      <c r="I4123" s="1442">
        <v>85.04</v>
      </c>
      <c r="J4123" s="1442">
        <v>61807.45</v>
      </c>
      <c r="K4123" s="1442">
        <v>61807.45</v>
      </c>
      <c r="L4123" s="1442">
        <v>95012.479999999996</v>
      </c>
      <c r="M4123" s="1442">
        <v>-33205.03</v>
      </c>
      <c r="N4123" s="1445" t="s">
        <v>3053</v>
      </c>
      <c r="O4123" s="1440">
        <v>2.6919798244757221E-12</v>
      </c>
      <c r="P4123" s="1440">
        <v>2.6919798244757221E-12</v>
      </c>
      <c r="Q4123" s="1439">
        <v>2.6919798244757221E-12</v>
      </c>
      <c r="R4123" s="1438">
        <v>33</v>
      </c>
      <c r="S4123" s="990">
        <v>44694</v>
      </c>
      <c r="T4123" s="868" t="s">
        <v>2695</v>
      </c>
      <c r="U4123" s="868" t="s">
        <v>163</v>
      </c>
    </row>
    <row r="4124" spans="1:21" ht="30" x14ac:dyDescent="0.25">
      <c r="A4124">
        <v>4064</v>
      </c>
      <c r="B4124" s="1452" t="s">
        <v>119</v>
      </c>
      <c r="C4124" s="1443">
        <v>1069780</v>
      </c>
      <c r="D4124" s="1443">
        <f>C4127</f>
        <v>1069800</v>
      </c>
      <c r="E4124" s="1442">
        <v>9.42</v>
      </c>
      <c r="F4124" s="1442">
        <v>236.55</v>
      </c>
      <c r="G4124" s="1442">
        <v>236.55</v>
      </c>
      <c r="H4124" s="1442">
        <v>15.61</v>
      </c>
      <c r="I4124" s="1442">
        <v>158.22999999999999</v>
      </c>
      <c r="J4124" s="1442">
        <v>62044</v>
      </c>
      <c r="K4124" s="1442">
        <v>62044</v>
      </c>
      <c r="L4124" s="1442">
        <v>95170.7</v>
      </c>
      <c r="M4124" s="1442">
        <v>-33126.71</v>
      </c>
      <c r="N4124" s="1445" t="s">
        <v>3053</v>
      </c>
      <c r="O4124" s="1440">
        <v>0</v>
      </c>
      <c r="P4124" s="1440">
        <v>0</v>
      </c>
      <c r="Q4124" s="1439">
        <v>0</v>
      </c>
      <c r="R4124" s="1455">
        <f>8+18</f>
        <v>26</v>
      </c>
      <c r="S4124" s="990">
        <v>44690</v>
      </c>
      <c r="T4124" s="868" t="s">
        <v>2695</v>
      </c>
      <c r="U4124" s="868" t="s">
        <v>163</v>
      </c>
    </row>
    <row r="4125" spans="1:21" x14ac:dyDescent="0.25">
      <c r="A4125">
        <v>4064.1</v>
      </c>
      <c r="B4125" s="1451" t="s">
        <v>119</v>
      </c>
      <c r="C4125" s="1443">
        <v>1069780</v>
      </c>
      <c r="D4125" s="1443">
        <v>1069800</v>
      </c>
      <c r="E4125" s="1442"/>
      <c r="F4125" s="1442"/>
      <c r="G4125" s="1442"/>
      <c r="H4125" s="1442"/>
      <c r="I4125" s="1442"/>
      <c r="J4125" s="1442"/>
      <c r="K4125" s="1442"/>
      <c r="L4125" s="1442"/>
      <c r="M4125" s="1442"/>
      <c r="N4125" s="1445"/>
      <c r="O4125" s="1440"/>
      <c r="P4125" s="1440"/>
      <c r="Q4125" s="1438"/>
      <c r="R4125" s="1438">
        <v>9.5</v>
      </c>
      <c r="S4125" s="990">
        <v>44691</v>
      </c>
      <c r="T4125" s="868" t="s">
        <v>2695</v>
      </c>
      <c r="U4125" s="868" t="s">
        <v>163</v>
      </c>
    </row>
    <row r="4126" spans="1:21" x14ac:dyDescent="0.25">
      <c r="A4126">
        <v>4064.2</v>
      </c>
      <c r="B4126" s="1451" t="s">
        <v>119</v>
      </c>
      <c r="C4126" s="1443">
        <v>1069780</v>
      </c>
      <c r="D4126" s="1443">
        <v>1069800</v>
      </c>
      <c r="E4126" s="1442"/>
      <c r="F4126" s="1442"/>
      <c r="G4126" s="1442"/>
      <c r="H4126" s="1442"/>
      <c r="I4126" s="1442"/>
      <c r="J4126" s="1442"/>
      <c r="K4126" s="1442"/>
      <c r="L4126" s="1442"/>
      <c r="M4126" s="1442"/>
      <c r="N4126" s="1445"/>
      <c r="O4126" s="1440"/>
      <c r="P4126" s="1440"/>
      <c r="Q4126" s="1438"/>
      <c r="R4126" s="1438">
        <v>18</v>
      </c>
      <c r="S4126" s="990">
        <v>44693</v>
      </c>
      <c r="T4126" s="868" t="s">
        <v>2695</v>
      </c>
      <c r="U4126" s="868" t="s">
        <v>163</v>
      </c>
    </row>
    <row r="4127" spans="1:21" ht="30" x14ac:dyDescent="0.25">
      <c r="A4127">
        <v>4065</v>
      </c>
      <c r="B4127" s="1452" t="s">
        <v>119</v>
      </c>
      <c r="C4127" s="1443">
        <v>1069800</v>
      </c>
      <c r="D4127" s="1443">
        <f>C4129</f>
        <v>1069820</v>
      </c>
      <c r="E4127" s="1442">
        <v>25.47</v>
      </c>
      <c r="F4127" s="1442">
        <v>361.9</v>
      </c>
      <c r="G4127" s="1442">
        <v>361.9</v>
      </c>
      <c r="H4127" s="1442">
        <v>7.25</v>
      </c>
      <c r="I4127" s="1442">
        <v>193.17</v>
      </c>
      <c r="J4127" s="1442">
        <v>62405.9</v>
      </c>
      <c r="K4127" s="1442">
        <v>62405.9</v>
      </c>
      <c r="L4127" s="1442">
        <v>95363.87</v>
      </c>
      <c r="M4127" s="1442">
        <v>-32957.980000000003</v>
      </c>
      <c r="N4127" s="1445" t="s">
        <v>3053</v>
      </c>
      <c r="O4127" s="1440">
        <v>-3.3728390470908198E-12</v>
      </c>
      <c r="P4127" s="1440">
        <v>-3.3728390470908198E-12</v>
      </c>
      <c r="Q4127" s="1439">
        <v>-3.3728390470908198E-12</v>
      </c>
      <c r="R4127" s="1438">
        <f>8+9</f>
        <v>17</v>
      </c>
      <c r="S4127" s="990">
        <v>44686</v>
      </c>
      <c r="T4127" s="868" t="s">
        <v>265</v>
      </c>
      <c r="U4127" s="868"/>
    </row>
    <row r="4128" spans="1:21" x14ac:dyDescent="0.25">
      <c r="A4128">
        <v>4065.1</v>
      </c>
      <c r="B4128" s="1451" t="s">
        <v>119</v>
      </c>
      <c r="C4128" s="1443">
        <v>1069800</v>
      </c>
      <c r="D4128" s="1443">
        <v>1069820</v>
      </c>
      <c r="E4128" s="1442"/>
      <c r="F4128" s="1442"/>
      <c r="G4128" s="1442"/>
      <c r="H4128" s="1442"/>
      <c r="I4128" s="1442"/>
      <c r="J4128" s="1442"/>
      <c r="K4128" s="1442"/>
      <c r="L4128" s="1442"/>
      <c r="M4128" s="1442"/>
      <c r="N4128" s="1445"/>
      <c r="O4128" s="1440"/>
      <c r="P4128" s="1440"/>
      <c r="Q4128" s="1438"/>
      <c r="R4128" s="1438">
        <v>13.3</v>
      </c>
      <c r="S4128" s="990">
        <v>44687</v>
      </c>
      <c r="T4128" s="868" t="s">
        <v>265</v>
      </c>
      <c r="U4128" s="868"/>
    </row>
    <row r="4129" spans="1:21" ht="30" x14ac:dyDescent="0.25">
      <c r="A4129">
        <v>4066</v>
      </c>
      <c r="B4129" s="1452" t="s">
        <v>119</v>
      </c>
      <c r="C4129" s="1443">
        <v>1069820</v>
      </c>
      <c r="D4129" s="1443">
        <f t="shared" ref="D4129:D4160" si="90">C4130</f>
        <v>1069840</v>
      </c>
      <c r="E4129" s="1442">
        <v>16.329999999999998</v>
      </c>
      <c r="F4129" s="1442">
        <v>418.02</v>
      </c>
      <c r="G4129" s="1442">
        <v>418.02</v>
      </c>
      <c r="H4129" s="1442">
        <v>28.32</v>
      </c>
      <c r="I4129" s="1442">
        <v>355.76</v>
      </c>
      <c r="J4129" s="1442">
        <v>62823.91</v>
      </c>
      <c r="K4129" s="1442">
        <v>62823.91</v>
      </c>
      <c r="L4129" s="1442">
        <v>95719.63</v>
      </c>
      <c r="M4129" s="1442">
        <v>-32895.72</v>
      </c>
      <c r="N4129" s="1445" t="s">
        <v>3053</v>
      </c>
      <c r="O4129" s="1440">
        <v>-8.5228029697600064E-12</v>
      </c>
      <c r="P4129" s="1440">
        <v>-8.5228029697600064E-12</v>
      </c>
      <c r="Q4129" s="1439">
        <v>-8.5228029697600064E-12</v>
      </c>
      <c r="R4129" s="1438">
        <v>15</v>
      </c>
      <c r="S4129" s="990">
        <v>44688</v>
      </c>
      <c r="T4129" s="868" t="s">
        <v>265</v>
      </c>
      <c r="U4129" s="868"/>
    </row>
    <row r="4130" spans="1:21" ht="30" x14ac:dyDescent="0.25">
      <c r="A4130">
        <v>4067</v>
      </c>
      <c r="B4130" s="1443" t="s">
        <v>119</v>
      </c>
      <c r="C4130" s="1443">
        <v>1069840</v>
      </c>
      <c r="D4130" s="1443">
        <f t="shared" si="90"/>
        <v>1069860</v>
      </c>
      <c r="E4130" s="1442">
        <v>28.8</v>
      </c>
      <c r="F4130" s="1442">
        <v>485.02</v>
      </c>
      <c r="G4130" s="1442">
        <v>485.02</v>
      </c>
      <c r="H4130" s="1442">
        <v>16.53</v>
      </c>
      <c r="I4130" s="1442">
        <v>396.3</v>
      </c>
      <c r="J4130" s="1442">
        <v>63308.93</v>
      </c>
      <c r="K4130" s="1442">
        <v>63308.93</v>
      </c>
      <c r="L4130" s="1442">
        <v>96115.93</v>
      </c>
      <c r="M4130" s="1442">
        <v>-32807</v>
      </c>
      <c r="N4130" s="1445" t="s">
        <v>3053</v>
      </c>
      <c r="O4130" s="1440">
        <v>-4.083673414611091E-12</v>
      </c>
      <c r="P4130" s="1440">
        <v>-4.083673414611091E-12</v>
      </c>
      <c r="Q4130" s="1439">
        <v>-4.083673414611091E-12</v>
      </c>
      <c r="R4130" s="1438"/>
      <c r="S4130" s="990"/>
      <c r="T4130" s="868"/>
      <c r="U4130" s="868"/>
    </row>
    <row r="4131" spans="1:21" ht="30" x14ac:dyDescent="0.25">
      <c r="A4131">
        <v>4068</v>
      </c>
      <c r="B4131" s="1443" t="s">
        <v>119</v>
      </c>
      <c r="C4131" s="1443">
        <v>1069860</v>
      </c>
      <c r="D4131" s="1443">
        <f t="shared" si="90"/>
        <v>1069880</v>
      </c>
      <c r="E4131" s="1442">
        <v>25.1</v>
      </c>
      <c r="F4131" s="1442">
        <v>566.87</v>
      </c>
      <c r="G4131" s="1442">
        <v>566.87</v>
      </c>
      <c r="H4131" s="1442">
        <v>8.56</v>
      </c>
      <c r="I4131" s="1442">
        <v>233.5</v>
      </c>
      <c r="J4131" s="1442">
        <v>63875.8</v>
      </c>
      <c r="K4131" s="1442">
        <v>63875.8</v>
      </c>
      <c r="L4131" s="1442">
        <v>96349.43</v>
      </c>
      <c r="M4131" s="1442">
        <v>-32473.63</v>
      </c>
      <c r="N4131" s="1445" t="s">
        <v>3053</v>
      </c>
      <c r="O4131" s="1440">
        <v>6.9797568240269625E-12</v>
      </c>
      <c r="P4131" s="1440">
        <v>6.9797568240269625E-12</v>
      </c>
      <c r="Q4131" s="1439">
        <v>6.9797568240269625E-12</v>
      </c>
      <c r="R4131" s="1438"/>
      <c r="S4131" s="990"/>
      <c r="T4131" s="868"/>
      <c r="U4131" s="868"/>
    </row>
    <row r="4132" spans="1:21" ht="30" x14ac:dyDescent="0.25">
      <c r="A4132">
        <v>4069</v>
      </c>
      <c r="B4132" s="1443" t="s">
        <v>119</v>
      </c>
      <c r="C4132" s="1443">
        <v>1069880</v>
      </c>
      <c r="D4132" s="1443">
        <f t="shared" si="90"/>
        <v>1069900</v>
      </c>
      <c r="E4132" s="1442">
        <v>8.7899999999999991</v>
      </c>
      <c r="F4132" s="1442">
        <v>338.9</v>
      </c>
      <c r="G4132" s="1442">
        <v>338.9</v>
      </c>
      <c r="H4132" s="1442">
        <v>18.57</v>
      </c>
      <c r="I4132" s="1442">
        <v>271.33</v>
      </c>
      <c r="J4132" s="1442">
        <v>64214.7</v>
      </c>
      <c r="K4132" s="1442">
        <v>64214.7</v>
      </c>
      <c r="L4132" s="1442">
        <v>96620.76</v>
      </c>
      <c r="M4132" s="1442">
        <v>-32406.07</v>
      </c>
      <c r="N4132" s="1445" t="s">
        <v>3053</v>
      </c>
      <c r="O4132" s="1440">
        <v>0</v>
      </c>
      <c r="P4132" s="1440">
        <v>0</v>
      </c>
      <c r="Q4132" s="1439">
        <v>0</v>
      </c>
      <c r="R4132" s="1438"/>
      <c r="S4132" s="990"/>
      <c r="T4132" s="868"/>
      <c r="U4132" s="868"/>
    </row>
    <row r="4133" spans="1:21" ht="30" x14ac:dyDescent="0.25">
      <c r="A4133">
        <v>4070</v>
      </c>
      <c r="B4133" s="1443" t="s">
        <v>119</v>
      </c>
      <c r="C4133" s="1443">
        <v>1069900</v>
      </c>
      <c r="D4133" s="1443">
        <f t="shared" si="90"/>
        <v>1069920</v>
      </c>
      <c r="E4133" s="1442">
        <v>24.14</v>
      </c>
      <c r="F4133" s="1442">
        <v>321.02</v>
      </c>
      <c r="G4133" s="1442">
        <v>321.02</v>
      </c>
      <c r="H4133" s="1442">
        <v>41.64</v>
      </c>
      <c r="I4133" s="1442">
        <v>619.16999999999996</v>
      </c>
      <c r="J4133" s="1442">
        <v>64535.72</v>
      </c>
      <c r="K4133" s="1442">
        <v>64535.72</v>
      </c>
      <c r="L4133" s="1442">
        <v>97239.93</v>
      </c>
      <c r="M4133" s="1442">
        <v>-32704.22</v>
      </c>
      <c r="N4133" s="1454" t="s">
        <v>3055</v>
      </c>
      <c r="O4133" s="1440">
        <v>-2.2341518956250906E-12</v>
      </c>
      <c r="P4133" s="1440">
        <v>-2.2341518956250906E-12</v>
      </c>
      <c r="Q4133" s="1439">
        <v>-2.2341518956250906E-12</v>
      </c>
      <c r="R4133" s="1438"/>
      <c r="S4133" s="990"/>
      <c r="T4133" s="868"/>
      <c r="U4133" s="868"/>
    </row>
    <row r="4134" spans="1:21" ht="30" x14ac:dyDescent="0.25">
      <c r="A4134">
        <v>4071</v>
      </c>
      <c r="B4134" s="1443" t="s">
        <v>119</v>
      </c>
      <c r="C4134" s="1443">
        <v>1069920</v>
      </c>
      <c r="D4134" s="1443">
        <f t="shared" si="90"/>
        <v>1069940</v>
      </c>
      <c r="E4134" s="1442">
        <v>62.77</v>
      </c>
      <c r="F4134" s="1442">
        <v>869.12</v>
      </c>
      <c r="G4134" s="1442">
        <v>869.12</v>
      </c>
      <c r="H4134" s="1442">
        <v>42.84</v>
      </c>
      <c r="I4134" s="1442">
        <v>844.81</v>
      </c>
      <c r="J4134" s="1442">
        <v>65404.84</v>
      </c>
      <c r="K4134" s="1442">
        <v>65404.84</v>
      </c>
      <c r="L4134" s="1442">
        <v>98084.74</v>
      </c>
      <c r="M4134" s="1442">
        <v>-32679.9</v>
      </c>
      <c r="N4134" s="1454" t="s">
        <v>3055</v>
      </c>
      <c r="O4134" s="1440">
        <v>50.159007844300376</v>
      </c>
      <c r="P4134" s="1440">
        <v>11.625688195276188</v>
      </c>
      <c r="Q4134" s="1439">
        <v>-1.3913541887626792E-12</v>
      </c>
      <c r="R4134" s="1438"/>
      <c r="S4134" s="990"/>
      <c r="T4134" s="868"/>
      <c r="U4134" s="868"/>
    </row>
    <row r="4135" spans="1:21" ht="30" x14ac:dyDescent="0.25">
      <c r="A4135">
        <v>4072</v>
      </c>
      <c r="B4135" s="1443" t="s">
        <v>119</v>
      </c>
      <c r="C4135" s="1443">
        <v>1069940</v>
      </c>
      <c r="D4135" s="1443">
        <f t="shared" si="90"/>
        <v>1069960</v>
      </c>
      <c r="E4135" s="1442">
        <v>50.76</v>
      </c>
      <c r="F4135" s="1442">
        <v>1135.33</v>
      </c>
      <c r="G4135" s="1442">
        <v>1135.33</v>
      </c>
      <c r="H4135" s="1442">
        <v>22.11</v>
      </c>
      <c r="I4135" s="1442">
        <v>649.54</v>
      </c>
      <c r="J4135" s="1442">
        <v>66540.17</v>
      </c>
      <c r="K4135" s="1442">
        <v>66540.17</v>
      </c>
      <c r="L4135" s="1442">
        <v>98734.28</v>
      </c>
      <c r="M4135" s="1442">
        <v>-32194.11</v>
      </c>
      <c r="N4135" s="1454" t="s">
        <v>3055</v>
      </c>
      <c r="O4135" s="1440">
        <v>159.41681840274242</v>
      </c>
      <c r="P4135" s="1440">
        <v>73.438253350606544</v>
      </c>
      <c r="Q4135" s="1439">
        <v>20.368857717388963</v>
      </c>
      <c r="R4135" s="1438"/>
      <c r="S4135" s="990"/>
      <c r="T4135" s="868"/>
      <c r="U4135" s="868"/>
    </row>
    <row r="4136" spans="1:21" ht="30" x14ac:dyDescent="0.25">
      <c r="A4136">
        <v>4073</v>
      </c>
      <c r="B4136" s="1443" t="s">
        <v>119</v>
      </c>
      <c r="C4136" s="1443">
        <v>1069960</v>
      </c>
      <c r="D4136" s="1443">
        <f t="shared" si="90"/>
        <v>1069980</v>
      </c>
      <c r="E4136" s="1442">
        <v>47.5</v>
      </c>
      <c r="F4136" s="1442">
        <v>982.63</v>
      </c>
      <c r="G4136" s="1442">
        <v>982.63</v>
      </c>
      <c r="H4136" s="1442">
        <v>51.82</v>
      </c>
      <c r="I4136" s="1442">
        <v>739.35</v>
      </c>
      <c r="J4136" s="1442">
        <v>67522.8</v>
      </c>
      <c r="K4136" s="1442">
        <v>67522.8</v>
      </c>
      <c r="L4136" s="1442">
        <v>99473.64</v>
      </c>
      <c r="M4136" s="1442">
        <v>-31950.83</v>
      </c>
      <c r="N4136" s="1454" t="s">
        <v>3055</v>
      </c>
      <c r="O4136" s="1440">
        <v>165.56938053279356</v>
      </c>
      <c r="P4136" s="1440">
        <v>74.010988022545746</v>
      </c>
      <c r="Q4136" s="1439">
        <v>18.823026685497453</v>
      </c>
      <c r="R4136" s="1438"/>
      <c r="S4136" s="990"/>
      <c r="T4136" s="868"/>
      <c r="U4136" s="868"/>
    </row>
    <row r="4137" spans="1:21" ht="30" x14ac:dyDescent="0.25">
      <c r="A4137">
        <v>4074</v>
      </c>
      <c r="B4137" s="1443" t="s">
        <v>119</v>
      </c>
      <c r="C4137" s="1443">
        <v>1069980</v>
      </c>
      <c r="D4137" s="1443">
        <f t="shared" si="90"/>
        <v>1070000</v>
      </c>
      <c r="E4137" s="1442">
        <v>48.2</v>
      </c>
      <c r="F4137" s="1442">
        <v>957</v>
      </c>
      <c r="G4137" s="1442">
        <v>957</v>
      </c>
      <c r="H4137" s="1442">
        <v>42.06</v>
      </c>
      <c r="I4137" s="1442">
        <v>938.86</v>
      </c>
      <c r="J4137" s="1442">
        <v>68479.8</v>
      </c>
      <c r="K4137" s="1442">
        <v>68479.8</v>
      </c>
      <c r="L4137" s="1442">
        <v>100412.49</v>
      </c>
      <c r="M4137" s="1442">
        <v>-31932.69</v>
      </c>
      <c r="N4137" s="1454" t="s">
        <v>3055</v>
      </c>
      <c r="O4137" s="1440">
        <v>262.29021789533715</v>
      </c>
      <c r="P4137" s="1440">
        <v>169.02723136439434</v>
      </c>
      <c r="Q4137" s="1439">
        <v>96.17172185857504</v>
      </c>
      <c r="R4137" s="1438"/>
      <c r="S4137" s="990"/>
      <c r="T4137" s="868"/>
      <c r="U4137" s="868"/>
    </row>
    <row r="4138" spans="1:21" ht="30" x14ac:dyDescent="0.25">
      <c r="A4138">
        <v>4075</v>
      </c>
      <c r="B4138" s="1443" t="s">
        <v>119</v>
      </c>
      <c r="C4138" s="1443">
        <v>1070000</v>
      </c>
      <c r="D4138" s="1443">
        <f t="shared" si="90"/>
        <v>1070020</v>
      </c>
      <c r="E4138" s="1442">
        <v>54.08</v>
      </c>
      <c r="F4138" s="1442">
        <v>1022.78</v>
      </c>
      <c r="G4138" s="1442">
        <v>1022.78</v>
      </c>
      <c r="H4138" s="1442">
        <v>17.97</v>
      </c>
      <c r="I4138" s="1442">
        <v>600.29999999999995</v>
      </c>
      <c r="J4138" s="1442">
        <v>69502.58</v>
      </c>
      <c r="K4138" s="1442">
        <v>69502.58</v>
      </c>
      <c r="L4138" s="1442">
        <v>101012.79</v>
      </c>
      <c r="M4138" s="1442">
        <v>-31510.21</v>
      </c>
      <c r="N4138" s="1441" t="s">
        <v>3057</v>
      </c>
      <c r="O4138" s="1440">
        <v>251.15159485230222</v>
      </c>
      <c r="P4138" s="1440">
        <v>156.8403016719252</v>
      </c>
      <c r="Q4138" s="1439">
        <v>84.629264469026197</v>
      </c>
      <c r="R4138" s="1438"/>
      <c r="S4138" s="990"/>
      <c r="T4138" s="868"/>
      <c r="U4138" s="868"/>
    </row>
    <row r="4139" spans="1:21" ht="30" x14ac:dyDescent="0.25">
      <c r="A4139">
        <v>4076</v>
      </c>
      <c r="B4139" s="1443" t="s">
        <v>119</v>
      </c>
      <c r="C4139" s="1443">
        <v>1070020</v>
      </c>
      <c r="D4139" s="1443">
        <f t="shared" si="90"/>
        <v>1070040</v>
      </c>
      <c r="E4139" s="1442">
        <v>40.869999999999997</v>
      </c>
      <c r="F4139" s="1442">
        <v>887.99</v>
      </c>
      <c r="G4139" s="1442">
        <v>887.99</v>
      </c>
      <c r="H4139" s="1442">
        <v>40.69</v>
      </c>
      <c r="I4139" s="1442">
        <v>641.84</v>
      </c>
      <c r="J4139" s="1442">
        <v>70390.570000000007</v>
      </c>
      <c r="K4139" s="1442">
        <v>70390.570000000007</v>
      </c>
      <c r="L4139" s="1442">
        <v>101654.63</v>
      </c>
      <c r="M4139" s="1442">
        <v>-31264.06</v>
      </c>
      <c r="N4139" s="1441" t="s">
        <v>3057</v>
      </c>
      <c r="O4139" s="1440">
        <v>100.5926304768886</v>
      </c>
      <c r="P4139" s="1440">
        <v>31.720203918686565</v>
      </c>
      <c r="Q4139" s="1439">
        <v>1.5241154973842299</v>
      </c>
      <c r="R4139" s="1438"/>
      <c r="S4139" s="990"/>
      <c r="T4139" s="868"/>
      <c r="U4139" s="868"/>
    </row>
    <row r="4140" spans="1:21" ht="30" x14ac:dyDescent="0.25">
      <c r="A4140">
        <v>4077</v>
      </c>
      <c r="B4140" s="1443" t="s">
        <v>119</v>
      </c>
      <c r="C4140" s="1443">
        <v>1070040</v>
      </c>
      <c r="D4140" s="1443">
        <f t="shared" si="90"/>
        <v>1070060</v>
      </c>
      <c r="E4140" s="1442">
        <v>12.27</v>
      </c>
      <c r="F4140" s="1442">
        <v>531.38</v>
      </c>
      <c r="G4140" s="1442">
        <v>531.38</v>
      </c>
      <c r="H4140" s="1442">
        <v>5.07</v>
      </c>
      <c r="I4140" s="1442">
        <v>457.63</v>
      </c>
      <c r="J4140" s="1442">
        <v>70921.95</v>
      </c>
      <c r="K4140" s="1442">
        <v>70921.95</v>
      </c>
      <c r="L4140" s="1442">
        <v>102112.26</v>
      </c>
      <c r="M4140" s="1442">
        <v>-31190.32</v>
      </c>
      <c r="N4140" s="1441" t="s">
        <v>3057</v>
      </c>
      <c r="O4140" s="1440">
        <v>1.5524672082316076E-12</v>
      </c>
      <c r="P4140" s="1440">
        <v>1.5524672082316076E-12</v>
      </c>
      <c r="Q4140" s="1439">
        <v>1.5524672082316076E-12</v>
      </c>
      <c r="R4140" s="1438"/>
      <c r="S4140" s="990"/>
      <c r="T4140" s="868"/>
      <c r="U4140" s="868"/>
    </row>
    <row r="4141" spans="1:21" ht="30" x14ac:dyDescent="0.25">
      <c r="A4141">
        <v>4078</v>
      </c>
      <c r="B4141" s="1443" t="s">
        <v>119</v>
      </c>
      <c r="C4141" s="1443">
        <v>1070060</v>
      </c>
      <c r="D4141" s="1443">
        <f t="shared" si="90"/>
        <v>1070080</v>
      </c>
      <c r="E4141" s="1442">
        <v>35.380000000000003</v>
      </c>
      <c r="F4141" s="1442">
        <v>454.75</v>
      </c>
      <c r="G4141" s="1442">
        <v>454.75</v>
      </c>
      <c r="H4141" s="1442">
        <v>32.880000000000003</v>
      </c>
      <c r="I4141" s="1442">
        <v>416.3</v>
      </c>
      <c r="J4141" s="1442">
        <v>71376.69</v>
      </c>
      <c r="K4141" s="1442">
        <v>71376.69</v>
      </c>
      <c r="L4141" s="1442">
        <v>102528.56</v>
      </c>
      <c r="M4141" s="1442">
        <v>-31151.87</v>
      </c>
      <c r="N4141" s="1441" t="s">
        <v>3057</v>
      </c>
      <c r="O4141" s="1440">
        <v>11.239562068385835</v>
      </c>
      <c r="P4141" s="1440">
        <v>1.0913306897971257E-12</v>
      </c>
      <c r="Q4141" s="1439">
        <v>1.0913306897971257E-12</v>
      </c>
      <c r="R4141" s="1438"/>
      <c r="S4141" s="990"/>
      <c r="T4141" s="868"/>
      <c r="U4141" s="868"/>
    </row>
    <row r="4142" spans="1:21" ht="30" x14ac:dyDescent="0.25">
      <c r="A4142">
        <v>4079</v>
      </c>
      <c r="B4142" s="1443" t="s">
        <v>119</v>
      </c>
      <c r="C4142" s="1443">
        <v>1070080</v>
      </c>
      <c r="D4142" s="1443">
        <f t="shared" si="90"/>
        <v>1070100</v>
      </c>
      <c r="E4142" s="1442">
        <v>10.93</v>
      </c>
      <c r="F4142" s="1442">
        <v>463.09</v>
      </c>
      <c r="G4142" s="1442">
        <v>463.09</v>
      </c>
      <c r="H4142" s="1442">
        <v>44.44</v>
      </c>
      <c r="I4142" s="1442">
        <v>773.18</v>
      </c>
      <c r="J4142" s="1442">
        <v>71839.78</v>
      </c>
      <c r="K4142" s="1442">
        <v>71839.78</v>
      </c>
      <c r="L4142" s="1442">
        <v>103301.73</v>
      </c>
      <c r="M4142" s="1442">
        <v>-31461.95</v>
      </c>
      <c r="N4142" s="1441" t="s">
        <v>3057</v>
      </c>
      <c r="O4142" s="1440">
        <v>1.3449801365119811E-12</v>
      </c>
      <c r="P4142" s="1440">
        <v>1.3449801365119811E-12</v>
      </c>
      <c r="Q4142" s="1439">
        <v>1.3449801365119811E-12</v>
      </c>
      <c r="R4142" s="1438"/>
      <c r="S4142" s="990"/>
      <c r="T4142" s="868"/>
      <c r="U4142" s="868"/>
    </row>
    <row r="4143" spans="1:21" ht="30" x14ac:dyDescent="0.25">
      <c r="A4143">
        <v>4080</v>
      </c>
      <c r="B4143" s="1443" t="s">
        <v>119</v>
      </c>
      <c r="C4143" s="1443">
        <v>1070100</v>
      </c>
      <c r="D4143" s="1443">
        <f t="shared" si="90"/>
        <v>1070120</v>
      </c>
      <c r="E4143" s="1442">
        <v>19.55</v>
      </c>
      <c r="F4143" s="1442">
        <v>296.43</v>
      </c>
      <c r="G4143" s="1442">
        <v>296.43</v>
      </c>
      <c r="H4143" s="1442">
        <v>38.58</v>
      </c>
      <c r="I4143" s="1442">
        <v>881.72</v>
      </c>
      <c r="J4143" s="1442">
        <v>72136.210000000006</v>
      </c>
      <c r="K4143" s="1442">
        <v>72136.210000000006</v>
      </c>
      <c r="L4143" s="1442">
        <v>104183.45</v>
      </c>
      <c r="M4143" s="1442">
        <v>-32047.24</v>
      </c>
      <c r="N4143" s="1441" t="s">
        <v>3057</v>
      </c>
      <c r="O4143" s="1440">
        <v>-4.692170610940427E-12</v>
      </c>
      <c r="P4143" s="1440">
        <v>-4.692170610940427E-12</v>
      </c>
      <c r="Q4143" s="1439">
        <v>-4.692170610940427E-12</v>
      </c>
      <c r="R4143" s="1438"/>
      <c r="S4143" s="990"/>
      <c r="T4143" s="868"/>
      <c r="U4143" s="868"/>
    </row>
    <row r="4144" spans="1:21" ht="45" x14ac:dyDescent="0.25">
      <c r="A4144">
        <v>4081</v>
      </c>
      <c r="B4144" s="1443" t="s">
        <v>119</v>
      </c>
      <c r="C4144" s="1443">
        <v>1070120</v>
      </c>
      <c r="D4144" s="1443">
        <f t="shared" si="90"/>
        <v>1070140</v>
      </c>
      <c r="E4144" s="1442">
        <v>22.48</v>
      </c>
      <c r="F4144" s="1442">
        <v>409.73</v>
      </c>
      <c r="G4144" s="1442">
        <v>409.73</v>
      </c>
      <c r="H4144" s="1442">
        <v>13.59</v>
      </c>
      <c r="I4144" s="1442">
        <v>556.01</v>
      </c>
      <c r="J4144" s="1442">
        <v>72545.94</v>
      </c>
      <c r="K4144" s="1442">
        <v>72545.94</v>
      </c>
      <c r="L4144" s="1442">
        <v>104739.46</v>
      </c>
      <c r="M4144" s="1442">
        <v>-32193.52</v>
      </c>
      <c r="N4144" s="1445" t="s">
        <v>3054</v>
      </c>
      <c r="O4144" s="1440">
        <v>0</v>
      </c>
      <c r="P4144" s="1440">
        <v>0</v>
      </c>
      <c r="Q4144" s="1439">
        <v>0</v>
      </c>
      <c r="R4144" s="1438"/>
      <c r="S4144" s="990"/>
      <c r="T4144" s="868"/>
      <c r="U4144" s="868"/>
    </row>
    <row r="4145" spans="1:21" ht="45" x14ac:dyDescent="0.25">
      <c r="A4145">
        <v>4082</v>
      </c>
      <c r="B4145" s="1443" t="s">
        <v>119</v>
      </c>
      <c r="C4145" s="1443">
        <v>1070140</v>
      </c>
      <c r="D4145" s="1443">
        <f t="shared" si="90"/>
        <v>1070160</v>
      </c>
      <c r="E4145" s="1442">
        <v>14.7</v>
      </c>
      <c r="F4145" s="1442">
        <v>371.85</v>
      </c>
      <c r="G4145" s="1442">
        <v>371.85</v>
      </c>
      <c r="H4145" s="1442">
        <v>3.28</v>
      </c>
      <c r="I4145" s="1442">
        <v>168.71</v>
      </c>
      <c r="J4145" s="1442">
        <v>72917.789999999994</v>
      </c>
      <c r="K4145" s="1442">
        <v>72917.789999999994</v>
      </c>
      <c r="L4145" s="1442">
        <v>104908.17</v>
      </c>
      <c r="M4145" s="1442">
        <v>-31990.38</v>
      </c>
      <c r="N4145" s="1445" t="s">
        <v>3054</v>
      </c>
      <c r="O4145" s="1440">
        <v>0</v>
      </c>
      <c r="P4145" s="1440">
        <v>0</v>
      </c>
      <c r="Q4145" s="1439">
        <v>0</v>
      </c>
      <c r="R4145" s="1438"/>
      <c r="S4145" s="990"/>
      <c r="T4145" s="868"/>
      <c r="U4145" s="868"/>
    </row>
    <row r="4146" spans="1:21" ht="45" x14ac:dyDescent="0.25">
      <c r="A4146">
        <v>4083</v>
      </c>
      <c r="B4146" s="1443" t="s">
        <v>119</v>
      </c>
      <c r="C4146" s="1443">
        <v>1070160</v>
      </c>
      <c r="D4146" s="1443">
        <f t="shared" si="90"/>
        <v>1070180</v>
      </c>
      <c r="E4146" s="1442">
        <v>22.83</v>
      </c>
      <c r="F4146" s="1442">
        <v>375.36</v>
      </c>
      <c r="G4146" s="1442">
        <v>375.36</v>
      </c>
      <c r="H4146" s="1442">
        <v>11.05</v>
      </c>
      <c r="I4146" s="1442">
        <v>143.27000000000001</v>
      </c>
      <c r="J4146" s="1442">
        <v>73293.14</v>
      </c>
      <c r="K4146" s="1442">
        <v>73293.14</v>
      </c>
      <c r="L4146" s="1442">
        <v>105051.44</v>
      </c>
      <c r="M4146" s="1442">
        <v>-31758.3</v>
      </c>
      <c r="N4146" s="1445" t="s">
        <v>3054</v>
      </c>
      <c r="O4146" s="1440">
        <v>-7.4753086566933529E-13</v>
      </c>
      <c r="P4146" s="1440">
        <v>-7.4753086566933529E-13</v>
      </c>
      <c r="Q4146" s="1439">
        <v>-7.4753086566933529E-13</v>
      </c>
      <c r="R4146" s="1438"/>
      <c r="S4146" s="990"/>
      <c r="T4146" s="868"/>
      <c r="U4146" s="868"/>
    </row>
    <row r="4147" spans="1:21" ht="45" x14ac:dyDescent="0.25">
      <c r="A4147">
        <v>4084</v>
      </c>
      <c r="B4147" s="1443" t="s">
        <v>119</v>
      </c>
      <c r="C4147" s="1443">
        <v>1070180</v>
      </c>
      <c r="D4147" s="1443">
        <f t="shared" si="90"/>
        <v>1070200</v>
      </c>
      <c r="E4147" s="1442">
        <v>23.61</v>
      </c>
      <c r="F4147" s="1442">
        <v>464.48</v>
      </c>
      <c r="G4147" s="1442">
        <v>464.48</v>
      </c>
      <c r="H4147" s="1442">
        <v>13.43</v>
      </c>
      <c r="I4147" s="1442">
        <v>244.79</v>
      </c>
      <c r="J4147" s="1442">
        <v>73757.63</v>
      </c>
      <c r="K4147" s="1442">
        <v>73757.63</v>
      </c>
      <c r="L4147" s="1442">
        <v>105296.23</v>
      </c>
      <c r="M4147" s="1442">
        <v>-31538.61</v>
      </c>
      <c r="N4147" s="1445" t="s">
        <v>3054</v>
      </c>
      <c r="O4147" s="1440">
        <v>0</v>
      </c>
      <c r="P4147" s="1440">
        <v>0</v>
      </c>
      <c r="Q4147" s="1439">
        <v>0</v>
      </c>
      <c r="R4147" s="1438"/>
      <c r="S4147" s="990"/>
      <c r="T4147" s="868"/>
      <c r="U4147" s="868"/>
    </row>
    <row r="4148" spans="1:21" ht="45" x14ac:dyDescent="0.25">
      <c r="A4148">
        <v>4085</v>
      </c>
      <c r="B4148" s="1443" t="s">
        <v>119</v>
      </c>
      <c r="C4148" s="1443">
        <v>1070200</v>
      </c>
      <c r="D4148" s="1443">
        <f t="shared" si="90"/>
        <v>1070220</v>
      </c>
      <c r="E4148" s="1442">
        <v>18.670000000000002</v>
      </c>
      <c r="F4148" s="1442">
        <v>422.85</v>
      </c>
      <c r="G4148" s="1442">
        <v>422.85</v>
      </c>
      <c r="H4148" s="1442">
        <v>10.73</v>
      </c>
      <c r="I4148" s="1442">
        <v>241.62</v>
      </c>
      <c r="J4148" s="1442">
        <v>74180.47</v>
      </c>
      <c r="K4148" s="1442">
        <v>74180.47</v>
      </c>
      <c r="L4148" s="1442">
        <v>105537.86</v>
      </c>
      <c r="M4148" s="1442">
        <v>-31357.38</v>
      </c>
      <c r="N4148" s="1445" t="s">
        <v>3054</v>
      </c>
      <c r="O4148" s="1440">
        <v>1.3445464460864255E-12</v>
      </c>
      <c r="P4148" s="1440">
        <v>1.3445464460864255E-12</v>
      </c>
      <c r="Q4148" s="1439">
        <v>1.3445464460864255E-12</v>
      </c>
      <c r="R4148" s="1438"/>
      <c r="S4148" s="990"/>
      <c r="T4148" s="868"/>
      <c r="U4148" s="868"/>
    </row>
    <row r="4149" spans="1:21" ht="45" x14ac:dyDescent="0.25">
      <c r="A4149">
        <v>4086</v>
      </c>
      <c r="B4149" s="1443" t="s">
        <v>119</v>
      </c>
      <c r="C4149" s="1443">
        <v>1070220</v>
      </c>
      <c r="D4149" s="1443">
        <f t="shared" si="90"/>
        <v>1070240</v>
      </c>
      <c r="E4149" s="1442">
        <v>30.05</v>
      </c>
      <c r="F4149" s="1442">
        <v>487.21</v>
      </c>
      <c r="G4149" s="1442">
        <v>487.21</v>
      </c>
      <c r="H4149" s="1442">
        <v>6.33</v>
      </c>
      <c r="I4149" s="1442">
        <v>170.65</v>
      </c>
      <c r="J4149" s="1442">
        <v>74667.69</v>
      </c>
      <c r="K4149" s="1442">
        <v>74667.69</v>
      </c>
      <c r="L4149" s="1442">
        <v>105708.51</v>
      </c>
      <c r="M4149" s="1442">
        <v>-31040.82</v>
      </c>
      <c r="N4149" s="1445" t="s">
        <v>3054</v>
      </c>
      <c r="O4149" s="1440">
        <v>1.0555698676323262E-12</v>
      </c>
      <c r="P4149" s="1440">
        <v>1.0555698676323262E-12</v>
      </c>
      <c r="Q4149" s="1439">
        <v>1.0555698676323262E-12</v>
      </c>
      <c r="R4149" s="1438"/>
      <c r="S4149" s="990"/>
      <c r="T4149" s="868"/>
      <c r="U4149" s="868"/>
    </row>
    <row r="4150" spans="1:21" ht="45" x14ac:dyDescent="0.25">
      <c r="A4150">
        <v>4087</v>
      </c>
      <c r="B4150" s="1443" t="s">
        <v>119</v>
      </c>
      <c r="C4150" s="1443">
        <v>1070240</v>
      </c>
      <c r="D4150" s="1443">
        <f t="shared" si="90"/>
        <v>1070260</v>
      </c>
      <c r="E4150" s="1442">
        <v>16.77</v>
      </c>
      <c r="F4150" s="1442">
        <v>468.2</v>
      </c>
      <c r="G4150" s="1442">
        <v>468.2</v>
      </c>
      <c r="H4150" s="1442">
        <v>7.64</v>
      </c>
      <c r="I4150" s="1442">
        <v>139.72999999999999</v>
      </c>
      <c r="J4150" s="1442">
        <v>75135.88</v>
      </c>
      <c r="K4150" s="1442">
        <v>75135.88</v>
      </c>
      <c r="L4150" s="1442">
        <v>105848.24</v>
      </c>
      <c r="M4150" s="1442">
        <v>-30712.36</v>
      </c>
      <c r="N4150" s="1445" t="s">
        <v>3054</v>
      </c>
      <c r="O4150" s="1440">
        <v>-1.4690306555056047E-12</v>
      </c>
      <c r="P4150" s="1440">
        <v>-1.4690306555056047E-12</v>
      </c>
      <c r="Q4150" s="1439">
        <v>-1.4690306555056047E-12</v>
      </c>
      <c r="R4150" s="1438"/>
      <c r="S4150" s="990"/>
      <c r="T4150" s="868"/>
      <c r="U4150" s="868"/>
    </row>
    <row r="4151" spans="1:21" ht="45" x14ac:dyDescent="0.25">
      <c r="A4151">
        <v>4088</v>
      </c>
      <c r="B4151" s="1443" t="s">
        <v>119</v>
      </c>
      <c r="C4151" s="1443">
        <v>1070260</v>
      </c>
      <c r="D4151" s="1443">
        <f t="shared" si="90"/>
        <v>1070280</v>
      </c>
      <c r="E4151" s="1442">
        <v>24.44</v>
      </c>
      <c r="F4151" s="1442">
        <v>412.11</v>
      </c>
      <c r="G4151" s="1442">
        <v>412.11</v>
      </c>
      <c r="H4151" s="1442">
        <v>4.66</v>
      </c>
      <c r="I4151" s="1442">
        <v>123</v>
      </c>
      <c r="J4151" s="1442">
        <v>75547.990000000005</v>
      </c>
      <c r="K4151" s="1442">
        <v>75547.990000000005</v>
      </c>
      <c r="L4151" s="1442">
        <v>105971.24</v>
      </c>
      <c r="M4151" s="1442">
        <v>-30423.25</v>
      </c>
      <c r="N4151" s="1445" t="s">
        <v>3054</v>
      </c>
      <c r="O4151" s="1440">
        <v>-8.8176670407072796E-13</v>
      </c>
      <c r="P4151" s="1440">
        <v>-8.8176670407072796E-13</v>
      </c>
      <c r="Q4151" s="1439">
        <v>-8.8176670407072796E-13</v>
      </c>
      <c r="R4151" s="1438"/>
      <c r="S4151" s="990"/>
      <c r="T4151" s="868"/>
      <c r="U4151" s="868"/>
    </row>
    <row r="4152" spans="1:21" ht="45" x14ac:dyDescent="0.25">
      <c r="A4152">
        <v>4089</v>
      </c>
      <c r="B4152" s="1443" t="s">
        <v>119</v>
      </c>
      <c r="C4152" s="1443">
        <v>1070280</v>
      </c>
      <c r="D4152" s="1443">
        <f t="shared" si="90"/>
        <v>1070300</v>
      </c>
      <c r="E4152" s="1442">
        <v>20.84</v>
      </c>
      <c r="F4152" s="1442">
        <v>432.44</v>
      </c>
      <c r="G4152" s="1442">
        <v>432.44</v>
      </c>
      <c r="H4152" s="1442">
        <v>7.27</v>
      </c>
      <c r="I4152" s="1442">
        <v>128.77000000000001</v>
      </c>
      <c r="J4152" s="1442">
        <v>75980.429999999993</v>
      </c>
      <c r="K4152" s="1442">
        <v>75980.429999999993</v>
      </c>
      <c r="L4152" s="1442">
        <v>106100.01</v>
      </c>
      <c r="M4152" s="1442">
        <v>-30119.58</v>
      </c>
      <c r="N4152" s="1445" t="s">
        <v>3054</v>
      </c>
      <c r="O4152" s="1440">
        <v>1.0599210004875175E-12</v>
      </c>
      <c r="P4152" s="1440">
        <v>1.0599210004875175E-12</v>
      </c>
      <c r="Q4152" s="1439">
        <v>1.0599210004875175E-12</v>
      </c>
      <c r="R4152" s="1438"/>
      <c r="S4152" s="990"/>
      <c r="T4152" s="868"/>
      <c r="U4152" s="868"/>
    </row>
    <row r="4153" spans="1:21" ht="45" x14ac:dyDescent="0.25">
      <c r="A4153">
        <v>4090</v>
      </c>
      <c r="B4153" s="1443" t="s">
        <v>119</v>
      </c>
      <c r="C4153" s="1443">
        <v>1070300</v>
      </c>
      <c r="D4153" s="1443">
        <f t="shared" si="90"/>
        <v>1070320</v>
      </c>
      <c r="E4153" s="1442">
        <v>17.59</v>
      </c>
      <c r="F4153" s="1442">
        <v>384.3</v>
      </c>
      <c r="G4153" s="1442">
        <v>384.3</v>
      </c>
      <c r="H4153" s="1442">
        <v>22.97</v>
      </c>
      <c r="I4153" s="1442">
        <v>302.45999999999998</v>
      </c>
      <c r="J4153" s="1442">
        <v>76364.73</v>
      </c>
      <c r="K4153" s="1442">
        <v>76364.73</v>
      </c>
      <c r="L4153" s="1442">
        <v>106402.47</v>
      </c>
      <c r="M4153" s="1442">
        <v>-30037.74</v>
      </c>
      <c r="N4153" s="1445" t="s">
        <v>3054</v>
      </c>
      <c r="O4153" s="1440">
        <v>0</v>
      </c>
      <c r="P4153" s="1440">
        <v>0</v>
      </c>
      <c r="Q4153" s="1439">
        <v>0</v>
      </c>
      <c r="R4153" s="1438"/>
      <c r="S4153" s="990"/>
      <c r="T4153" s="868"/>
      <c r="U4153" s="868"/>
    </row>
    <row r="4154" spans="1:21" ht="45" x14ac:dyDescent="0.25">
      <c r="A4154">
        <v>4091</v>
      </c>
      <c r="B4154" s="1443" t="s">
        <v>119</v>
      </c>
      <c r="C4154" s="1443">
        <v>1070320</v>
      </c>
      <c r="D4154" s="1443">
        <f t="shared" si="90"/>
        <v>1070340</v>
      </c>
      <c r="E4154" s="1442">
        <v>14.64</v>
      </c>
      <c r="F4154" s="1442">
        <v>322.33999999999997</v>
      </c>
      <c r="G4154" s="1442">
        <v>322.33999999999997</v>
      </c>
      <c r="H4154" s="1442">
        <v>23.19</v>
      </c>
      <c r="I4154" s="1442">
        <v>461.6</v>
      </c>
      <c r="J4154" s="1442">
        <v>76687.070000000007</v>
      </c>
      <c r="K4154" s="1442">
        <v>76687.070000000007</v>
      </c>
      <c r="L4154" s="1442">
        <v>106864.07</v>
      </c>
      <c r="M4154" s="1442">
        <v>-30177</v>
      </c>
      <c r="N4154" s="1445" t="s">
        <v>3054</v>
      </c>
      <c r="O4154" s="1440">
        <v>-2.6819421294055484E-12</v>
      </c>
      <c r="P4154" s="1440">
        <v>-2.6819421294055484E-12</v>
      </c>
      <c r="Q4154" s="1439">
        <v>-2.6819421294055484E-12</v>
      </c>
      <c r="R4154" s="1438"/>
      <c r="S4154" s="990"/>
      <c r="T4154" s="868"/>
      <c r="U4154" s="868"/>
    </row>
    <row r="4155" spans="1:21" ht="45" x14ac:dyDescent="0.25">
      <c r="A4155">
        <v>4092</v>
      </c>
      <c r="B4155" s="1443" t="s">
        <v>119</v>
      </c>
      <c r="C4155" s="1443">
        <v>1070340</v>
      </c>
      <c r="D4155" s="1443">
        <f t="shared" si="90"/>
        <v>1070360</v>
      </c>
      <c r="E4155" s="1442">
        <v>12.44</v>
      </c>
      <c r="F4155" s="1442">
        <v>274.07</v>
      </c>
      <c r="G4155" s="1442">
        <v>274.07</v>
      </c>
      <c r="H4155" s="1442">
        <v>23.55</v>
      </c>
      <c r="I4155" s="1442">
        <v>422.41</v>
      </c>
      <c r="J4155" s="1442">
        <v>76961.14</v>
      </c>
      <c r="K4155" s="1442">
        <v>76961.14</v>
      </c>
      <c r="L4155" s="1442">
        <v>107286.48</v>
      </c>
      <c r="M4155" s="1442">
        <v>-30325.34</v>
      </c>
      <c r="N4155" s="1445" t="s">
        <v>3054</v>
      </c>
      <c r="O4155" s="1440">
        <v>0</v>
      </c>
      <c r="P4155" s="1440">
        <v>0</v>
      </c>
      <c r="Q4155" s="1439">
        <v>0</v>
      </c>
      <c r="R4155" s="1438"/>
      <c r="S4155" s="990"/>
      <c r="T4155" s="868"/>
      <c r="U4155" s="868"/>
    </row>
    <row r="4156" spans="1:21" ht="45" x14ac:dyDescent="0.25">
      <c r="A4156">
        <v>4093</v>
      </c>
      <c r="B4156" s="1443" t="s">
        <v>119</v>
      </c>
      <c r="C4156" s="1443">
        <v>1070360</v>
      </c>
      <c r="D4156" s="1443">
        <f t="shared" si="90"/>
        <v>1070380</v>
      </c>
      <c r="E4156" s="1442">
        <v>16.97</v>
      </c>
      <c r="F4156" s="1442">
        <v>294.13</v>
      </c>
      <c r="G4156" s="1442">
        <v>294.13</v>
      </c>
      <c r="H4156" s="1442">
        <v>15.54</v>
      </c>
      <c r="I4156" s="1442">
        <v>390.9</v>
      </c>
      <c r="J4156" s="1442">
        <v>77255.27</v>
      </c>
      <c r="K4156" s="1442">
        <v>77255.27</v>
      </c>
      <c r="L4156" s="1442">
        <v>107677.38</v>
      </c>
      <c r="M4156" s="1442">
        <v>-30422.11</v>
      </c>
      <c r="N4156" s="1445" t="s">
        <v>3054</v>
      </c>
      <c r="O4156" s="1440">
        <v>1.256978099975058E-12</v>
      </c>
      <c r="P4156" s="1440">
        <v>1.256978099975058E-12</v>
      </c>
      <c r="Q4156" s="1439">
        <v>1.256978099975058E-12</v>
      </c>
      <c r="R4156" s="1438"/>
      <c r="S4156" s="990"/>
      <c r="T4156" s="868"/>
      <c r="U4156" s="868"/>
    </row>
    <row r="4157" spans="1:21" ht="45" x14ac:dyDescent="0.25">
      <c r="A4157">
        <v>4094</v>
      </c>
      <c r="B4157" s="1443" t="s">
        <v>119</v>
      </c>
      <c r="C4157" s="1443">
        <v>1070380</v>
      </c>
      <c r="D4157" s="1443">
        <f t="shared" si="90"/>
        <v>1070400</v>
      </c>
      <c r="E4157" s="1442">
        <v>15.42</v>
      </c>
      <c r="F4157" s="1442">
        <v>323.89</v>
      </c>
      <c r="G4157" s="1442">
        <v>323.89</v>
      </c>
      <c r="H4157" s="1442">
        <v>20.25</v>
      </c>
      <c r="I4157" s="1442">
        <v>357.88</v>
      </c>
      <c r="J4157" s="1442">
        <v>77579.16</v>
      </c>
      <c r="K4157" s="1442">
        <v>77579.16</v>
      </c>
      <c r="L4157" s="1442">
        <v>108035.26</v>
      </c>
      <c r="M4157" s="1442">
        <v>-30456.1</v>
      </c>
      <c r="N4157" s="1445" t="s">
        <v>3054</v>
      </c>
      <c r="O4157" s="1440">
        <v>-3.1468376334333634E-12</v>
      </c>
      <c r="P4157" s="1440">
        <v>-3.1468376334333634E-12</v>
      </c>
      <c r="Q4157" s="1439">
        <v>-3.1468376334333634E-12</v>
      </c>
      <c r="R4157" s="1438"/>
      <c r="S4157" s="990"/>
      <c r="T4157" s="868"/>
      <c r="U4157" s="868"/>
    </row>
    <row r="4158" spans="1:21" ht="45" x14ac:dyDescent="0.25">
      <c r="A4158">
        <v>4095</v>
      </c>
      <c r="B4158" s="1443" t="s">
        <v>119</v>
      </c>
      <c r="C4158" s="1443">
        <v>1070400</v>
      </c>
      <c r="D4158" s="1443">
        <f t="shared" si="90"/>
        <v>1070420</v>
      </c>
      <c r="E4158" s="1442">
        <v>8.73</v>
      </c>
      <c r="F4158" s="1442">
        <v>241.5</v>
      </c>
      <c r="G4158" s="1442">
        <v>241.5</v>
      </c>
      <c r="H4158" s="1442">
        <v>15.78</v>
      </c>
      <c r="I4158" s="1442">
        <v>360.27</v>
      </c>
      <c r="J4158" s="1442">
        <v>77820.66</v>
      </c>
      <c r="K4158" s="1442">
        <v>77820.66</v>
      </c>
      <c r="L4158" s="1442">
        <v>108395.53</v>
      </c>
      <c r="M4158" s="1442">
        <v>-30574.87</v>
      </c>
      <c r="N4158" s="1445" t="s">
        <v>3054</v>
      </c>
      <c r="O4158" s="1440">
        <v>-9.5546638851927907E-13</v>
      </c>
      <c r="P4158" s="1440">
        <v>-9.5546638851927907E-13</v>
      </c>
      <c r="Q4158" s="1439">
        <v>-9.5546638851927907E-13</v>
      </c>
      <c r="R4158" s="1438"/>
      <c r="S4158" s="990"/>
      <c r="T4158" s="868"/>
      <c r="U4158" s="868"/>
    </row>
    <row r="4159" spans="1:21" ht="45" x14ac:dyDescent="0.25">
      <c r="A4159">
        <v>4096</v>
      </c>
      <c r="B4159" s="1443" t="s">
        <v>119</v>
      </c>
      <c r="C4159" s="1443">
        <v>1070420</v>
      </c>
      <c r="D4159" s="1443">
        <f t="shared" si="90"/>
        <v>1070440</v>
      </c>
      <c r="E4159" s="1442">
        <v>10.7</v>
      </c>
      <c r="F4159" s="1442">
        <v>194.3</v>
      </c>
      <c r="G4159" s="1442">
        <v>194.3</v>
      </c>
      <c r="H4159" s="1442">
        <v>27.14</v>
      </c>
      <c r="I4159" s="1442">
        <v>429.21</v>
      </c>
      <c r="J4159" s="1442">
        <v>78014.97</v>
      </c>
      <c r="K4159" s="1442">
        <v>78014.97</v>
      </c>
      <c r="L4159" s="1442">
        <v>108824.74</v>
      </c>
      <c r="M4159" s="1442">
        <v>-30809.78</v>
      </c>
      <c r="N4159" s="1445" t="s">
        <v>3054</v>
      </c>
      <c r="O4159" s="1440">
        <v>-2.3609644063524016E-12</v>
      </c>
      <c r="P4159" s="1440">
        <v>-2.3609644063524016E-12</v>
      </c>
      <c r="Q4159" s="1439">
        <v>-2.3609644063524016E-12</v>
      </c>
      <c r="R4159" s="1438"/>
      <c r="S4159" s="990"/>
      <c r="T4159" s="868"/>
      <c r="U4159" s="868"/>
    </row>
    <row r="4160" spans="1:21" ht="45" x14ac:dyDescent="0.25">
      <c r="A4160">
        <v>4097</v>
      </c>
      <c r="B4160" s="1443" t="s">
        <v>119</v>
      </c>
      <c r="C4160" s="1443">
        <v>1070440</v>
      </c>
      <c r="D4160" s="1443">
        <f t="shared" si="90"/>
        <v>1070460</v>
      </c>
      <c r="E4160" s="1442">
        <v>6.28</v>
      </c>
      <c r="F4160" s="1442">
        <v>169.83</v>
      </c>
      <c r="G4160" s="1442">
        <v>169.83</v>
      </c>
      <c r="H4160" s="1442">
        <v>16.63</v>
      </c>
      <c r="I4160" s="1442">
        <v>437.65</v>
      </c>
      <c r="J4160" s="1442">
        <v>78184.800000000003</v>
      </c>
      <c r="K4160" s="1442">
        <v>78184.800000000003</v>
      </c>
      <c r="L4160" s="1442">
        <v>109262.39</v>
      </c>
      <c r="M4160" s="1442">
        <v>-31077.59</v>
      </c>
      <c r="N4160" s="1445" t="s">
        <v>3054</v>
      </c>
      <c r="O4160" s="1440">
        <v>0</v>
      </c>
      <c r="P4160" s="1440">
        <v>0</v>
      </c>
      <c r="Q4160" s="1439">
        <v>0</v>
      </c>
      <c r="R4160" s="1438"/>
      <c r="S4160" s="990"/>
      <c r="T4160" s="868"/>
      <c r="U4160" s="868"/>
    </row>
    <row r="4161" spans="1:21" ht="45" x14ac:dyDescent="0.25">
      <c r="A4161">
        <v>4098</v>
      </c>
      <c r="B4161" s="1443" t="s">
        <v>119</v>
      </c>
      <c r="C4161" s="1443">
        <v>1070460</v>
      </c>
      <c r="D4161" s="1443">
        <f t="shared" ref="D4161:D4192" si="91">C4162</f>
        <v>1070480</v>
      </c>
      <c r="E4161" s="1442">
        <v>17.3</v>
      </c>
      <c r="F4161" s="1442">
        <v>235.88</v>
      </c>
      <c r="G4161" s="1442">
        <v>235.88</v>
      </c>
      <c r="H4161" s="1442">
        <v>12.86</v>
      </c>
      <c r="I4161" s="1442">
        <v>294.89999999999998</v>
      </c>
      <c r="J4161" s="1442">
        <v>78420.679999999993</v>
      </c>
      <c r="K4161" s="1442">
        <v>78420.679999999993</v>
      </c>
      <c r="L4161" s="1442">
        <v>109557.29</v>
      </c>
      <c r="M4161" s="1442">
        <v>-31136.61</v>
      </c>
      <c r="N4161" s="1445" t="s">
        <v>3054</v>
      </c>
      <c r="O4161" s="1440">
        <v>1.5507009684866904E-12</v>
      </c>
      <c r="P4161" s="1440">
        <v>1.5507009684866904E-12</v>
      </c>
      <c r="Q4161" s="1439">
        <v>1.5507009684866904E-12</v>
      </c>
      <c r="R4161" s="1438"/>
      <c r="S4161" s="990"/>
      <c r="T4161" s="868"/>
      <c r="U4161" s="868"/>
    </row>
    <row r="4162" spans="1:21" ht="45" x14ac:dyDescent="0.25">
      <c r="A4162">
        <v>4099</v>
      </c>
      <c r="B4162" s="1443" t="s">
        <v>119</v>
      </c>
      <c r="C4162" s="1443">
        <v>1070480</v>
      </c>
      <c r="D4162" s="1443">
        <f t="shared" si="91"/>
        <v>1070500</v>
      </c>
      <c r="E4162" s="1442">
        <v>14.16</v>
      </c>
      <c r="F4162" s="1442">
        <v>301.39999999999998</v>
      </c>
      <c r="G4162" s="1442">
        <v>301.39999999999998</v>
      </c>
      <c r="H4162" s="1442">
        <v>7.76</v>
      </c>
      <c r="I4162" s="1442">
        <v>222.22</v>
      </c>
      <c r="J4162" s="1442">
        <v>78722.080000000002</v>
      </c>
      <c r="K4162" s="1442">
        <v>78722.080000000002</v>
      </c>
      <c r="L4162" s="1442">
        <v>109779.51</v>
      </c>
      <c r="M4162" s="1442">
        <v>-31057.43</v>
      </c>
      <c r="N4162" s="1445" t="s">
        <v>3054</v>
      </c>
      <c r="O4162" s="1440">
        <v>-1.0118404122629834E-12</v>
      </c>
      <c r="P4162" s="1440">
        <v>-1.0118404122629834E-12</v>
      </c>
      <c r="Q4162" s="1439">
        <v>-1.0118404122629834E-12</v>
      </c>
      <c r="R4162" s="1438"/>
      <c r="S4162" s="990"/>
      <c r="T4162" s="868"/>
      <c r="U4162" s="868"/>
    </row>
    <row r="4163" spans="1:21" ht="45" x14ac:dyDescent="0.25">
      <c r="A4163">
        <v>4100</v>
      </c>
      <c r="B4163" s="1443" t="s">
        <v>119</v>
      </c>
      <c r="C4163" s="1443">
        <v>1070500</v>
      </c>
      <c r="D4163" s="1443">
        <f t="shared" si="91"/>
        <v>1070520</v>
      </c>
      <c r="E4163" s="1442">
        <v>11.25</v>
      </c>
      <c r="F4163" s="1442">
        <v>254.06</v>
      </c>
      <c r="G4163" s="1442">
        <v>254.06</v>
      </c>
      <c r="H4163" s="1442">
        <v>14.38</v>
      </c>
      <c r="I4163" s="1442">
        <v>221.38</v>
      </c>
      <c r="J4163" s="1442">
        <v>78976.14</v>
      </c>
      <c r="K4163" s="1442">
        <v>78976.14</v>
      </c>
      <c r="L4163" s="1442">
        <v>110000.89</v>
      </c>
      <c r="M4163" s="1442">
        <v>-31024.74</v>
      </c>
      <c r="N4163" s="1445" t="s">
        <v>3054</v>
      </c>
      <c r="O4163" s="1440">
        <v>9.395479950963847E-13</v>
      </c>
      <c r="P4163" s="1440">
        <v>9.395479950963847E-13</v>
      </c>
      <c r="Q4163" s="1439">
        <v>9.395479950963847E-13</v>
      </c>
      <c r="R4163" s="1438"/>
      <c r="S4163" s="990"/>
      <c r="T4163" s="868"/>
      <c r="U4163" s="868"/>
    </row>
    <row r="4164" spans="1:21" ht="45" x14ac:dyDescent="0.25">
      <c r="A4164">
        <v>4101</v>
      </c>
      <c r="B4164" s="1443" t="s">
        <v>119</v>
      </c>
      <c r="C4164" s="1443">
        <v>1070520</v>
      </c>
      <c r="D4164" s="1443">
        <f t="shared" si="91"/>
        <v>1070540</v>
      </c>
      <c r="E4164" s="1442">
        <v>11.9</v>
      </c>
      <c r="F4164" s="1442">
        <v>231.46</v>
      </c>
      <c r="G4164" s="1442">
        <v>231.46</v>
      </c>
      <c r="H4164" s="1442">
        <v>3.31</v>
      </c>
      <c r="I4164" s="1442">
        <v>176.86</v>
      </c>
      <c r="J4164" s="1442">
        <v>79207.61</v>
      </c>
      <c r="K4164" s="1442">
        <v>79207.61</v>
      </c>
      <c r="L4164" s="1442">
        <v>110177.75</v>
      </c>
      <c r="M4164" s="1442">
        <v>-30970.14</v>
      </c>
      <c r="N4164" s="1445" t="s">
        <v>3054</v>
      </c>
      <c r="O4164" s="1440">
        <v>-4.4575550110730443E-13</v>
      </c>
      <c r="P4164" s="1440">
        <v>-4.4575550110730443E-13</v>
      </c>
      <c r="Q4164" s="1439">
        <v>-4.4575550110730443E-13</v>
      </c>
      <c r="R4164" s="1438"/>
      <c r="S4164" s="990"/>
      <c r="T4164" s="868"/>
      <c r="U4164" s="868"/>
    </row>
    <row r="4165" spans="1:21" ht="45" x14ac:dyDescent="0.25">
      <c r="A4165">
        <v>4102</v>
      </c>
      <c r="B4165" s="1443" t="s">
        <v>119</v>
      </c>
      <c r="C4165" s="1443">
        <v>1070540</v>
      </c>
      <c r="D4165" s="1443">
        <f t="shared" si="91"/>
        <v>1070560</v>
      </c>
      <c r="E4165" s="1442">
        <v>25.62</v>
      </c>
      <c r="F4165" s="1442">
        <v>375.18</v>
      </c>
      <c r="G4165" s="1442">
        <v>375.18</v>
      </c>
      <c r="H4165" s="1442">
        <v>0</v>
      </c>
      <c r="I4165" s="1442">
        <v>33.1</v>
      </c>
      <c r="J4165" s="1442">
        <v>79582.789999999994</v>
      </c>
      <c r="K4165" s="1442">
        <v>79582.789999999994</v>
      </c>
      <c r="L4165" s="1442">
        <v>110210.85</v>
      </c>
      <c r="M4165" s="1442">
        <v>-30628.06</v>
      </c>
      <c r="N4165" s="1445" t="s">
        <v>3054</v>
      </c>
      <c r="O4165" s="1440">
        <v>9.0281253230298649E-13</v>
      </c>
      <c r="P4165" s="1440">
        <v>9.0281253230298649E-13</v>
      </c>
      <c r="Q4165" s="1439">
        <v>9.0281253230298649E-13</v>
      </c>
      <c r="R4165" s="1438"/>
      <c r="S4165" s="990"/>
      <c r="T4165" s="868"/>
      <c r="U4165" s="868"/>
    </row>
    <row r="4166" spans="1:21" ht="45" x14ac:dyDescent="0.25">
      <c r="A4166">
        <v>4103</v>
      </c>
      <c r="B4166" s="1443" t="s">
        <v>119</v>
      </c>
      <c r="C4166" s="1443">
        <v>1070560</v>
      </c>
      <c r="D4166" s="1443">
        <f t="shared" si="91"/>
        <v>1070580</v>
      </c>
      <c r="E4166" s="1442">
        <v>18.43</v>
      </c>
      <c r="F4166" s="1442">
        <v>440.55</v>
      </c>
      <c r="G4166" s="1442">
        <v>440.55</v>
      </c>
      <c r="H4166" s="1442">
        <v>2.92</v>
      </c>
      <c r="I4166" s="1442">
        <v>29.17</v>
      </c>
      <c r="J4166" s="1442">
        <v>80023.34</v>
      </c>
      <c r="K4166" s="1442">
        <v>80023.34</v>
      </c>
      <c r="L4166" s="1442">
        <v>110240.02</v>
      </c>
      <c r="M4166" s="1442">
        <v>-30216.68</v>
      </c>
      <c r="N4166" s="1445" t="s">
        <v>3054</v>
      </c>
      <c r="O4166" s="1440">
        <v>0</v>
      </c>
      <c r="P4166" s="1440">
        <v>0</v>
      </c>
      <c r="Q4166" s="1439">
        <v>0</v>
      </c>
      <c r="R4166" s="1438"/>
      <c r="S4166" s="990"/>
      <c r="T4166" s="868"/>
      <c r="U4166" s="868"/>
    </row>
    <row r="4167" spans="1:21" ht="45" x14ac:dyDescent="0.25">
      <c r="A4167">
        <v>4104</v>
      </c>
      <c r="B4167" s="1443" t="s">
        <v>119</v>
      </c>
      <c r="C4167" s="1443">
        <v>1070580</v>
      </c>
      <c r="D4167" s="1443">
        <f t="shared" si="91"/>
        <v>1070600</v>
      </c>
      <c r="E4167" s="1442">
        <v>29.57</v>
      </c>
      <c r="F4167" s="1442">
        <v>506.2</v>
      </c>
      <c r="G4167" s="1442">
        <v>506.2</v>
      </c>
      <c r="H4167" s="1442">
        <v>0</v>
      </c>
      <c r="I4167" s="1442">
        <v>26.44</v>
      </c>
      <c r="J4167" s="1442">
        <v>80529.539999999994</v>
      </c>
      <c r="K4167" s="1442">
        <v>80529.539999999994</v>
      </c>
      <c r="L4167" s="1442">
        <v>110266.46</v>
      </c>
      <c r="M4167" s="1442">
        <v>-29736.91</v>
      </c>
      <c r="N4167" s="1445" t="s">
        <v>3054</v>
      </c>
      <c r="O4167" s="1440">
        <v>0</v>
      </c>
      <c r="P4167" s="1440">
        <v>0</v>
      </c>
      <c r="Q4167" s="1439">
        <v>0</v>
      </c>
      <c r="R4167" s="1438"/>
      <c r="S4167" s="990"/>
      <c r="T4167" s="868"/>
      <c r="U4167" s="868"/>
    </row>
    <row r="4168" spans="1:21" ht="45" x14ac:dyDescent="0.25">
      <c r="A4168">
        <v>4105</v>
      </c>
      <c r="B4168" s="1443" t="s">
        <v>119</v>
      </c>
      <c r="C4168" s="1443">
        <v>1070600</v>
      </c>
      <c r="D4168" s="1443">
        <f t="shared" si="91"/>
        <v>1070620</v>
      </c>
      <c r="E4168" s="1442">
        <v>13.7</v>
      </c>
      <c r="F4168" s="1442">
        <v>454.76</v>
      </c>
      <c r="G4168" s="1442">
        <v>454.76</v>
      </c>
      <c r="H4168" s="1442">
        <v>4.0999999999999996</v>
      </c>
      <c r="I4168" s="1442">
        <v>38.76</v>
      </c>
      <c r="J4168" s="1442">
        <v>80984.3</v>
      </c>
      <c r="K4168" s="1442">
        <v>80984.3</v>
      </c>
      <c r="L4168" s="1442">
        <v>110305.22</v>
      </c>
      <c r="M4168" s="1442">
        <v>-29320.92</v>
      </c>
      <c r="N4168" s="1445" t="s">
        <v>3054</v>
      </c>
      <c r="O4168" s="1440">
        <v>-1.3977425934243836E-12</v>
      </c>
      <c r="P4168" s="1440">
        <v>-1.3977425934243836E-12</v>
      </c>
      <c r="Q4168" s="1439">
        <v>-1.3977425934243836E-12</v>
      </c>
      <c r="R4168" s="1438"/>
      <c r="S4168" s="990"/>
      <c r="T4168" s="868"/>
      <c r="U4168" s="868"/>
    </row>
    <row r="4169" spans="1:21" ht="45" x14ac:dyDescent="0.25">
      <c r="A4169">
        <v>4106</v>
      </c>
      <c r="B4169" s="1443" t="s">
        <v>119</v>
      </c>
      <c r="C4169" s="1443">
        <v>1070620</v>
      </c>
      <c r="D4169" s="1443">
        <f t="shared" si="91"/>
        <v>1070640</v>
      </c>
      <c r="E4169" s="1442">
        <v>11.89</v>
      </c>
      <c r="F4169" s="1442">
        <v>255.88</v>
      </c>
      <c r="G4169" s="1442">
        <v>255.88</v>
      </c>
      <c r="H4169" s="1442">
        <v>0</v>
      </c>
      <c r="I4169" s="1442">
        <v>40.97</v>
      </c>
      <c r="J4169" s="1442">
        <v>81240.179999999993</v>
      </c>
      <c r="K4169" s="1442">
        <v>81240.179999999993</v>
      </c>
      <c r="L4169" s="1442">
        <v>110346.18</v>
      </c>
      <c r="M4169" s="1442">
        <v>-29106.01</v>
      </c>
      <c r="N4169" s="1445" t="s">
        <v>3054</v>
      </c>
      <c r="O4169" s="1440">
        <v>1.5200452961530115E-12</v>
      </c>
      <c r="P4169" s="1440">
        <v>1.5200452961530115E-12</v>
      </c>
      <c r="Q4169" s="1439">
        <v>1.5200452961530115E-12</v>
      </c>
      <c r="R4169" s="1438"/>
      <c r="S4169" s="990"/>
      <c r="T4169" s="868"/>
      <c r="U4169" s="868"/>
    </row>
    <row r="4170" spans="1:21" ht="45" x14ac:dyDescent="0.25">
      <c r="A4170">
        <v>4107</v>
      </c>
      <c r="B4170" s="1443" t="s">
        <v>119</v>
      </c>
      <c r="C4170" s="1443">
        <v>1070640</v>
      </c>
      <c r="D4170" s="1443">
        <f t="shared" si="91"/>
        <v>1070660</v>
      </c>
      <c r="E4170" s="1442">
        <v>39.450000000000003</v>
      </c>
      <c r="F4170" s="1442">
        <v>513.44000000000005</v>
      </c>
      <c r="G4170" s="1442">
        <v>513.44000000000005</v>
      </c>
      <c r="H4170" s="1442">
        <v>0.14000000000000001</v>
      </c>
      <c r="I4170" s="1442">
        <v>1.38</v>
      </c>
      <c r="J4170" s="1442">
        <v>81753.61</v>
      </c>
      <c r="K4170" s="1442">
        <v>81753.61</v>
      </c>
      <c r="L4170" s="1442">
        <v>110347.57</v>
      </c>
      <c r="M4170" s="1442">
        <v>-28593.95</v>
      </c>
      <c r="N4170" s="1445" t="s">
        <v>3054</v>
      </c>
      <c r="O4170" s="1440">
        <v>0</v>
      </c>
      <c r="P4170" s="1440">
        <v>0</v>
      </c>
      <c r="Q4170" s="1439">
        <v>0</v>
      </c>
      <c r="R4170" s="1438"/>
      <c r="S4170" s="990"/>
      <c r="T4170" s="868"/>
      <c r="U4170" s="868"/>
    </row>
    <row r="4171" spans="1:21" x14ac:dyDescent="0.25">
      <c r="A4171">
        <v>4108</v>
      </c>
      <c r="B4171" s="1443" t="s">
        <v>119</v>
      </c>
      <c r="C4171" s="1443">
        <v>1070660</v>
      </c>
      <c r="D4171" s="1443">
        <f t="shared" si="91"/>
        <v>1070680</v>
      </c>
      <c r="E4171" s="1442">
        <v>28.84</v>
      </c>
      <c r="F4171" s="1442">
        <v>682.89</v>
      </c>
      <c r="G4171" s="1442">
        <v>682.89</v>
      </c>
      <c r="H4171" s="1442">
        <v>0</v>
      </c>
      <c r="I4171" s="1442">
        <v>1.38</v>
      </c>
      <c r="J4171" s="1442">
        <v>82436.5</v>
      </c>
      <c r="K4171" s="1442">
        <v>82436.5</v>
      </c>
      <c r="L4171" s="1442">
        <v>110348.95</v>
      </c>
      <c r="M4171" s="1442">
        <v>-27912.45</v>
      </c>
      <c r="N4171" s="1444" t="s">
        <v>3052</v>
      </c>
      <c r="O4171" s="1440">
        <v>0</v>
      </c>
      <c r="P4171" s="1440">
        <v>0</v>
      </c>
      <c r="Q4171" s="1439">
        <v>0</v>
      </c>
      <c r="R4171" s="1438"/>
      <c r="S4171" s="990"/>
      <c r="T4171" s="868"/>
      <c r="U4171" s="868"/>
    </row>
    <row r="4172" spans="1:21" x14ac:dyDescent="0.25">
      <c r="A4172">
        <v>4109</v>
      </c>
      <c r="B4172" s="1443" t="s">
        <v>119</v>
      </c>
      <c r="C4172" s="1443">
        <v>1070680</v>
      </c>
      <c r="D4172" s="1443">
        <f t="shared" si="91"/>
        <v>1070700</v>
      </c>
      <c r="E4172" s="1442">
        <v>16.88</v>
      </c>
      <c r="F4172" s="1442">
        <v>465.54</v>
      </c>
      <c r="G4172" s="1442">
        <v>465.54</v>
      </c>
      <c r="H4172" s="1442">
        <v>0.2</v>
      </c>
      <c r="I4172" s="1442">
        <v>1.99</v>
      </c>
      <c r="J4172" s="1442">
        <v>82902.039999999994</v>
      </c>
      <c r="K4172" s="1442">
        <v>82902.039999999994</v>
      </c>
      <c r="L4172" s="1442">
        <v>110350.94</v>
      </c>
      <c r="M4172" s="1442">
        <v>-27448.9</v>
      </c>
      <c r="N4172" s="1444" t="s">
        <v>3052</v>
      </c>
      <c r="O4172" s="1440">
        <v>0</v>
      </c>
      <c r="P4172" s="1440">
        <v>0</v>
      </c>
      <c r="Q4172" s="1439">
        <v>0</v>
      </c>
      <c r="R4172" s="1438"/>
      <c r="S4172" s="990"/>
      <c r="T4172" s="868"/>
      <c r="U4172" s="868"/>
    </row>
    <row r="4173" spans="1:21" x14ac:dyDescent="0.25">
      <c r="A4173">
        <v>4110</v>
      </c>
      <c r="B4173" s="1443" t="s">
        <v>119</v>
      </c>
      <c r="C4173" s="1443">
        <v>1070700</v>
      </c>
      <c r="D4173" s="1443">
        <f t="shared" si="91"/>
        <v>1070720</v>
      </c>
      <c r="E4173" s="1442">
        <v>20.239999999999998</v>
      </c>
      <c r="F4173" s="1442">
        <v>378.08</v>
      </c>
      <c r="G4173" s="1442">
        <v>378.08</v>
      </c>
      <c r="H4173" s="1442">
        <v>0.16</v>
      </c>
      <c r="I4173" s="1442">
        <v>3.58</v>
      </c>
      <c r="J4173" s="1442">
        <v>83280.11</v>
      </c>
      <c r="K4173" s="1442">
        <v>83280.11</v>
      </c>
      <c r="L4173" s="1442">
        <v>110354.52</v>
      </c>
      <c r="M4173" s="1442">
        <v>-27074.41</v>
      </c>
      <c r="N4173" s="1444" t="s">
        <v>3052</v>
      </c>
      <c r="O4173" s="1440">
        <v>0</v>
      </c>
      <c r="P4173" s="1440">
        <v>0</v>
      </c>
      <c r="Q4173" s="1439">
        <v>0</v>
      </c>
      <c r="R4173" s="1438"/>
      <c r="S4173" s="990"/>
      <c r="T4173" s="868"/>
      <c r="U4173" s="868"/>
    </row>
    <row r="4174" spans="1:21" x14ac:dyDescent="0.25">
      <c r="A4174">
        <v>4111</v>
      </c>
      <c r="B4174" s="1443" t="s">
        <v>119</v>
      </c>
      <c r="C4174" s="1443">
        <v>1070720</v>
      </c>
      <c r="D4174" s="1443">
        <f t="shared" si="91"/>
        <v>1070740</v>
      </c>
      <c r="E4174" s="1442">
        <v>43.66</v>
      </c>
      <c r="F4174" s="1442">
        <v>638.94000000000005</v>
      </c>
      <c r="G4174" s="1442">
        <v>638.94000000000005</v>
      </c>
      <c r="H4174" s="1442">
        <v>5.93</v>
      </c>
      <c r="I4174" s="1442">
        <v>60.96</v>
      </c>
      <c r="J4174" s="1442">
        <v>83919.05</v>
      </c>
      <c r="K4174" s="1442">
        <v>83919.05</v>
      </c>
      <c r="L4174" s="1442">
        <v>110415.48</v>
      </c>
      <c r="M4174" s="1442">
        <v>-26496.43</v>
      </c>
      <c r="N4174" s="1444" t="s">
        <v>3052</v>
      </c>
      <c r="O4174" s="1440">
        <v>2.1278816353857941</v>
      </c>
      <c r="P4174" s="1440">
        <v>0</v>
      </c>
      <c r="Q4174" s="1439">
        <v>0</v>
      </c>
      <c r="R4174" s="1438"/>
      <c r="S4174" s="990"/>
      <c r="T4174" s="868"/>
      <c r="U4174" s="868"/>
    </row>
    <row r="4175" spans="1:21" x14ac:dyDescent="0.25">
      <c r="A4175">
        <v>4112</v>
      </c>
      <c r="B4175" s="1443" t="s">
        <v>119</v>
      </c>
      <c r="C4175" s="1443">
        <v>1070740</v>
      </c>
      <c r="D4175" s="1443">
        <f t="shared" si="91"/>
        <v>1070760</v>
      </c>
      <c r="E4175" s="1442">
        <v>36.79</v>
      </c>
      <c r="F4175" s="1442">
        <v>804.44</v>
      </c>
      <c r="G4175" s="1442">
        <v>804.44</v>
      </c>
      <c r="H4175" s="1442">
        <v>11</v>
      </c>
      <c r="I4175" s="1442">
        <v>169.28</v>
      </c>
      <c r="J4175" s="1442">
        <v>84723.49</v>
      </c>
      <c r="K4175" s="1442">
        <v>84723.49</v>
      </c>
      <c r="L4175" s="1442">
        <v>110584.76</v>
      </c>
      <c r="M4175" s="1442">
        <v>-25861.279999999999</v>
      </c>
      <c r="N4175" s="1444" t="s">
        <v>3052</v>
      </c>
      <c r="O4175" s="1440">
        <v>144.98347758338778</v>
      </c>
      <c r="P4175" s="1440">
        <v>81.663321298803325</v>
      </c>
      <c r="Q4175" s="1439">
        <v>36.392788659991695</v>
      </c>
      <c r="R4175" s="1438"/>
      <c r="S4175" s="990"/>
      <c r="T4175" s="868"/>
      <c r="U4175" s="868"/>
    </row>
    <row r="4176" spans="1:21" x14ac:dyDescent="0.25">
      <c r="A4176">
        <v>4113</v>
      </c>
      <c r="B4176" s="1443" t="s">
        <v>119</v>
      </c>
      <c r="C4176" s="1443">
        <v>1070760</v>
      </c>
      <c r="D4176" s="1443">
        <f t="shared" si="91"/>
        <v>1070780</v>
      </c>
      <c r="E4176" s="1442">
        <v>34.65</v>
      </c>
      <c r="F4176" s="1442">
        <v>714.37</v>
      </c>
      <c r="G4176" s="1442">
        <v>714.37</v>
      </c>
      <c r="H4176" s="1442">
        <v>12.51</v>
      </c>
      <c r="I4176" s="1442">
        <v>235.04</v>
      </c>
      <c r="J4176" s="1442">
        <v>85437.86</v>
      </c>
      <c r="K4176" s="1442">
        <v>85437.86</v>
      </c>
      <c r="L4176" s="1442">
        <v>110819.8</v>
      </c>
      <c r="M4176" s="1442">
        <v>-25381.94</v>
      </c>
      <c r="N4176" s="1444" t="s">
        <v>3052</v>
      </c>
      <c r="O4176" s="1440">
        <v>-1.8014907324352725E-12</v>
      </c>
      <c r="P4176" s="1440">
        <v>-1.8014907324352725E-12</v>
      </c>
      <c r="Q4176" s="1439">
        <v>-1.8014907324352725E-12</v>
      </c>
      <c r="R4176" s="1438"/>
      <c r="S4176" s="990"/>
      <c r="T4176" s="868"/>
      <c r="U4176" s="868"/>
    </row>
    <row r="4177" spans="1:21" x14ac:dyDescent="0.25">
      <c r="A4177">
        <v>4114</v>
      </c>
      <c r="B4177" s="1443" t="s">
        <v>119</v>
      </c>
      <c r="C4177" s="1443">
        <v>1070780</v>
      </c>
      <c r="D4177" s="1443">
        <f t="shared" si="91"/>
        <v>1070800</v>
      </c>
      <c r="E4177" s="1442">
        <v>25.68</v>
      </c>
      <c r="F4177" s="1442">
        <v>625.4</v>
      </c>
      <c r="G4177" s="1442">
        <v>625.4</v>
      </c>
      <c r="H4177" s="1442">
        <v>26.85</v>
      </c>
      <c r="I4177" s="1442">
        <v>374.4</v>
      </c>
      <c r="J4177" s="1442">
        <v>86063.26</v>
      </c>
      <c r="K4177" s="1442">
        <v>86063.26</v>
      </c>
      <c r="L4177" s="1442">
        <v>111194.2</v>
      </c>
      <c r="M4177" s="1442">
        <v>-25130.94</v>
      </c>
      <c r="N4177" s="1444" t="s">
        <v>3052</v>
      </c>
      <c r="O4177" s="1440">
        <v>1.4637792088516815E-12</v>
      </c>
      <c r="P4177" s="1440">
        <v>1.4637792088516815E-12</v>
      </c>
      <c r="Q4177" s="1439">
        <v>1.4637792088516815E-12</v>
      </c>
      <c r="R4177" s="1438"/>
      <c r="S4177" s="990"/>
      <c r="T4177" s="868"/>
      <c r="U4177" s="868"/>
    </row>
    <row r="4178" spans="1:21" x14ac:dyDescent="0.25">
      <c r="A4178">
        <v>4115</v>
      </c>
      <c r="B4178" s="1443" t="s">
        <v>119</v>
      </c>
      <c r="C4178" s="1443">
        <v>1070800</v>
      </c>
      <c r="D4178" s="1443">
        <f t="shared" si="91"/>
        <v>1070820</v>
      </c>
      <c r="E4178" s="1442">
        <v>19.329999999999998</v>
      </c>
      <c r="F4178" s="1442">
        <v>450.08</v>
      </c>
      <c r="G4178" s="1442">
        <v>450.08</v>
      </c>
      <c r="H4178" s="1442">
        <v>23.54</v>
      </c>
      <c r="I4178" s="1442">
        <v>503.96</v>
      </c>
      <c r="J4178" s="1442">
        <v>86513.34</v>
      </c>
      <c r="K4178" s="1442">
        <v>86513.34</v>
      </c>
      <c r="L4178" s="1442">
        <v>111698.16</v>
      </c>
      <c r="M4178" s="1442">
        <v>-25184.83</v>
      </c>
      <c r="N4178" s="1444" t="s">
        <v>3052</v>
      </c>
      <c r="O4178" s="1440">
        <v>-1.4599541881597606E-12</v>
      </c>
      <c r="P4178" s="1440">
        <v>-1.4599541881597606E-12</v>
      </c>
      <c r="Q4178" s="1439">
        <v>-1.4599541881597606E-12</v>
      </c>
      <c r="R4178" s="1438"/>
      <c r="S4178" s="990"/>
      <c r="T4178" s="868"/>
      <c r="U4178" s="868"/>
    </row>
    <row r="4179" spans="1:21" x14ac:dyDescent="0.25">
      <c r="A4179">
        <v>4116</v>
      </c>
      <c r="B4179" s="1443" t="s">
        <v>119</v>
      </c>
      <c r="C4179" s="1443">
        <v>1070820</v>
      </c>
      <c r="D4179" s="1443">
        <f t="shared" si="91"/>
        <v>1070840</v>
      </c>
      <c r="E4179" s="1442">
        <v>30.73</v>
      </c>
      <c r="F4179" s="1442">
        <v>500.6</v>
      </c>
      <c r="G4179" s="1442">
        <v>500.6</v>
      </c>
      <c r="H4179" s="1442">
        <v>11.9</v>
      </c>
      <c r="I4179" s="1442">
        <v>354.47</v>
      </c>
      <c r="J4179" s="1442">
        <v>87013.93</v>
      </c>
      <c r="K4179" s="1442">
        <v>87013.93</v>
      </c>
      <c r="L4179" s="1442">
        <v>112052.63</v>
      </c>
      <c r="M4179" s="1442">
        <v>-25038.7</v>
      </c>
      <c r="N4179" s="1444" t="s">
        <v>3052</v>
      </c>
      <c r="O4179" s="1440">
        <v>-1.1384172888615879E-12</v>
      </c>
      <c r="P4179" s="1440">
        <v>-1.1384172888615879E-12</v>
      </c>
      <c r="Q4179" s="1439">
        <v>-1.1384172888615879E-12</v>
      </c>
      <c r="R4179" s="1438"/>
      <c r="S4179" s="990"/>
      <c r="T4179" s="868"/>
      <c r="U4179" s="868"/>
    </row>
    <row r="4180" spans="1:21" x14ac:dyDescent="0.25">
      <c r="A4180">
        <v>4117</v>
      </c>
      <c r="B4180" s="1443" t="s">
        <v>119</v>
      </c>
      <c r="C4180" s="1443">
        <v>1070840</v>
      </c>
      <c r="D4180" s="1443">
        <f t="shared" si="91"/>
        <v>1070860</v>
      </c>
      <c r="E4180" s="1442">
        <v>16.21</v>
      </c>
      <c r="F4180" s="1442">
        <v>469.45</v>
      </c>
      <c r="G4180" s="1442">
        <v>469.45</v>
      </c>
      <c r="H4180" s="1442">
        <v>9.44</v>
      </c>
      <c r="I4180" s="1442">
        <v>213.43</v>
      </c>
      <c r="J4180" s="1442">
        <v>87483.38</v>
      </c>
      <c r="K4180" s="1442">
        <v>87483.38</v>
      </c>
      <c r="L4180" s="1442">
        <v>112266.06</v>
      </c>
      <c r="M4180" s="1442">
        <v>-24782.68</v>
      </c>
      <c r="N4180" s="1444" t="s">
        <v>3052</v>
      </c>
      <c r="O4180" s="1440">
        <v>0</v>
      </c>
      <c r="P4180" s="1440">
        <v>0</v>
      </c>
      <c r="Q4180" s="1439">
        <v>0</v>
      </c>
      <c r="R4180" s="1438"/>
      <c r="S4180" s="990"/>
      <c r="T4180" s="868"/>
      <c r="U4180" s="868"/>
    </row>
    <row r="4181" spans="1:21" x14ac:dyDescent="0.25">
      <c r="A4181">
        <v>4118</v>
      </c>
      <c r="B4181" s="1443" t="s">
        <v>119</v>
      </c>
      <c r="C4181" s="1443">
        <v>1070860</v>
      </c>
      <c r="D4181" s="1443">
        <f t="shared" si="91"/>
        <v>1070880</v>
      </c>
      <c r="E4181" s="1442">
        <v>19.989999999999998</v>
      </c>
      <c r="F4181" s="1442">
        <v>361.98</v>
      </c>
      <c r="G4181" s="1442">
        <v>361.98</v>
      </c>
      <c r="H4181" s="1442">
        <v>16.03</v>
      </c>
      <c r="I4181" s="1442">
        <v>254.67</v>
      </c>
      <c r="J4181" s="1442">
        <v>87845.36</v>
      </c>
      <c r="K4181" s="1442">
        <v>87845.36</v>
      </c>
      <c r="L4181" s="1442">
        <v>112520.73</v>
      </c>
      <c r="M4181" s="1442">
        <v>-24675.37</v>
      </c>
      <c r="N4181" s="1444" t="s">
        <v>3052</v>
      </c>
      <c r="O4181" s="1440">
        <v>0</v>
      </c>
      <c r="P4181" s="1440">
        <v>0</v>
      </c>
      <c r="Q4181" s="1439">
        <v>0</v>
      </c>
      <c r="R4181" s="1438"/>
      <c r="S4181" s="990"/>
      <c r="T4181" s="868"/>
      <c r="U4181" s="868"/>
    </row>
    <row r="4182" spans="1:21" x14ac:dyDescent="0.25">
      <c r="A4182">
        <v>4119</v>
      </c>
      <c r="B4182" s="1443" t="s">
        <v>119</v>
      </c>
      <c r="C4182" s="1443">
        <v>1070880</v>
      </c>
      <c r="D4182" s="1443">
        <f t="shared" si="91"/>
        <v>1070900</v>
      </c>
      <c r="E4182" s="1442">
        <v>43.11</v>
      </c>
      <c r="F4182" s="1442">
        <v>631.01</v>
      </c>
      <c r="G4182" s="1442">
        <v>631.01</v>
      </c>
      <c r="H4182" s="1442">
        <v>6.99</v>
      </c>
      <c r="I4182" s="1442">
        <v>230.19</v>
      </c>
      <c r="J4182" s="1442">
        <v>88476.37</v>
      </c>
      <c r="K4182" s="1442">
        <v>88476.37</v>
      </c>
      <c r="L4182" s="1442">
        <v>112750.92</v>
      </c>
      <c r="M4182" s="1442">
        <v>-24274.55</v>
      </c>
      <c r="N4182" s="1444" t="s">
        <v>3052</v>
      </c>
      <c r="O4182" s="1440">
        <v>25.577869182970066</v>
      </c>
      <c r="P4182" s="1440">
        <v>2.3661541786476423</v>
      </c>
      <c r="Q4182" s="1439">
        <v>0</v>
      </c>
      <c r="R4182" s="1438"/>
      <c r="S4182" s="990"/>
      <c r="T4182" s="868"/>
      <c r="U4182" s="868"/>
    </row>
    <row r="4183" spans="1:21" x14ac:dyDescent="0.25">
      <c r="A4183">
        <v>4120</v>
      </c>
      <c r="B4183" s="1443" t="s">
        <v>119</v>
      </c>
      <c r="C4183" s="1443">
        <v>1070900</v>
      </c>
      <c r="D4183" s="1443">
        <f t="shared" si="91"/>
        <v>1070920</v>
      </c>
      <c r="E4183" s="1442">
        <v>21.35</v>
      </c>
      <c r="F4183" s="1442">
        <v>639.98</v>
      </c>
      <c r="G4183" s="1442">
        <v>639.98</v>
      </c>
      <c r="H4183" s="1442">
        <v>1.23</v>
      </c>
      <c r="I4183" s="1442">
        <v>83.11</v>
      </c>
      <c r="J4183" s="1442">
        <v>89116.35</v>
      </c>
      <c r="K4183" s="1442">
        <v>89116.35</v>
      </c>
      <c r="L4183" s="1442">
        <v>112834.04</v>
      </c>
      <c r="M4183" s="1442">
        <v>-23717.68</v>
      </c>
      <c r="N4183" s="1444" t="s">
        <v>3052</v>
      </c>
      <c r="O4183" s="1440">
        <v>-3.1656742133857668E-12</v>
      </c>
      <c r="P4183" s="1440">
        <v>-3.1656742133857668E-12</v>
      </c>
      <c r="Q4183" s="1439">
        <v>-3.1656742133857668E-12</v>
      </c>
      <c r="R4183" s="1438"/>
      <c r="S4183" s="990"/>
      <c r="T4183" s="868"/>
      <c r="U4183" s="868"/>
    </row>
    <row r="4184" spans="1:21" x14ac:dyDescent="0.25">
      <c r="A4184">
        <v>4121</v>
      </c>
      <c r="B4184" s="1443" t="s">
        <v>119</v>
      </c>
      <c r="C4184" s="1443">
        <v>1070920</v>
      </c>
      <c r="D4184" s="1443">
        <f t="shared" si="91"/>
        <v>1070940</v>
      </c>
      <c r="E4184" s="1442">
        <v>30.07</v>
      </c>
      <c r="F4184" s="1442">
        <v>514.20000000000005</v>
      </c>
      <c r="G4184" s="1442">
        <v>514.20000000000005</v>
      </c>
      <c r="H4184" s="1442">
        <v>4.6500000000000004</v>
      </c>
      <c r="I4184" s="1442">
        <v>58.88</v>
      </c>
      <c r="J4184" s="1442">
        <v>89630.56</v>
      </c>
      <c r="K4184" s="1442">
        <v>89630.56</v>
      </c>
      <c r="L4184" s="1442">
        <v>112892.92</v>
      </c>
      <c r="M4184" s="1442">
        <v>-23262.36</v>
      </c>
      <c r="N4184" s="1444" t="s">
        <v>3052</v>
      </c>
      <c r="O4184" s="1440">
        <v>13.135952171392615</v>
      </c>
      <c r="P4184" s="1440">
        <v>0</v>
      </c>
      <c r="Q4184" s="1439">
        <v>0</v>
      </c>
      <c r="R4184" s="1438"/>
      <c r="S4184" s="990"/>
      <c r="T4184" s="868"/>
      <c r="U4184" s="868"/>
    </row>
    <row r="4185" spans="1:21" x14ac:dyDescent="0.25">
      <c r="A4185">
        <v>4122</v>
      </c>
      <c r="B4185" s="1443" t="s">
        <v>119</v>
      </c>
      <c r="C4185" s="1443">
        <v>1070940</v>
      </c>
      <c r="D4185" s="1443">
        <f t="shared" si="91"/>
        <v>1070960</v>
      </c>
      <c r="E4185" s="1442">
        <v>42.38</v>
      </c>
      <c r="F4185" s="1442">
        <v>724.5</v>
      </c>
      <c r="G4185" s="1442">
        <v>724.5</v>
      </c>
      <c r="H4185" s="1442">
        <v>14.39</v>
      </c>
      <c r="I4185" s="1442">
        <v>190.46</v>
      </c>
      <c r="J4185" s="1442">
        <v>90355.05</v>
      </c>
      <c r="K4185" s="1442">
        <v>90355.05</v>
      </c>
      <c r="L4185" s="1442">
        <v>113083.38</v>
      </c>
      <c r="M4185" s="1442">
        <v>-22728.33</v>
      </c>
      <c r="N4185" s="1444" t="s">
        <v>3052</v>
      </c>
      <c r="O4185" s="1440">
        <v>0</v>
      </c>
      <c r="P4185" s="1440">
        <v>0</v>
      </c>
      <c r="Q4185" s="1439">
        <v>0</v>
      </c>
      <c r="R4185" s="1438"/>
      <c r="S4185" s="990"/>
      <c r="T4185" s="868"/>
      <c r="U4185" s="868"/>
    </row>
    <row r="4186" spans="1:21" x14ac:dyDescent="0.25">
      <c r="A4186">
        <v>4123</v>
      </c>
      <c r="B4186" s="1443" t="s">
        <v>119</v>
      </c>
      <c r="C4186" s="1443">
        <v>1070960</v>
      </c>
      <c r="D4186" s="1443">
        <f t="shared" si="91"/>
        <v>1070980</v>
      </c>
      <c r="E4186" s="1442">
        <v>33.450000000000003</v>
      </c>
      <c r="F4186" s="1442">
        <v>758.23</v>
      </c>
      <c r="G4186" s="1442">
        <v>758.23</v>
      </c>
      <c r="H4186" s="1442">
        <v>6.6</v>
      </c>
      <c r="I4186" s="1442">
        <v>209.89</v>
      </c>
      <c r="J4186" s="1442">
        <v>91113.29</v>
      </c>
      <c r="K4186" s="1442">
        <v>91113.29</v>
      </c>
      <c r="L4186" s="1442">
        <v>113293.27</v>
      </c>
      <c r="M4186" s="1442">
        <v>-22179.99</v>
      </c>
      <c r="N4186" s="1444" t="s">
        <v>3052</v>
      </c>
      <c r="O4186" s="1440">
        <v>30.606166436726429</v>
      </c>
      <c r="P4186" s="1440">
        <v>0.83079827389281125</v>
      </c>
      <c r="Q4186" s="1439">
        <v>-2.2107262105717233E-12</v>
      </c>
      <c r="R4186" s="1438"/>
      <c r="S4186" s="990"/>
      <c r="T4186" s="868"/>
      <c r="U4186" s="868"/>
    </row>
    <row r="4187" spans="1:21" x14ac:dyDescent="0.25">
      <c r="A4187">
        <v>4124</v>
      </c>
      <c r="B4187" s="1443" t="s">
        <v>119</v>
      </c>
      <c r="C4187" s="1443">
        <v>1070980</v>
      </c>
      <c r="D4187" s="1443">
        <f t="shared" si="91"/>
        <v>1071000</v>
      </c>
      <c r="E4187" s="1442">
        <v>13.17</v>
      </c>
      <c r="F4187" s="1442">
        <v>466.13</v>
      </c>
      <c r="G4187" s="1442">
        <v>466.13</v>
      </c>
      <c r="H4187" s="1442">
        <v>3.98</v>
      </c>
      <c r="I4187" s="1442">
        <v>105.78</v>
      </c>
      <c r="J4187" s="1442">
        <v>91579.42</v>
      </c>
      <c r="K4187" s="1442">
        <v>91579.42</v>
      </c>
      <c r="L4187" s="1442">
        <v>113399.05</v>
      </c>
      <c r="M4187" s="1442">
        <v>-21819.63</v>
      </c>
      <c r="N4187" s="1444" t="s">
        <v>3052</v>
      </c>
      <c r="O4187" s="1440">
        <v>11.915331712633021</v>
      </c>
      <c r="P4187" s="1440">
        <v>-1.3016484813167475E-12</v>
      </c>
      <c r="Q4187" s="1439">
        <v>-1.3016484813167475E-12</v>
      </c>
      <c r="R4187" s="1438"/>
      <c r="S4187" s="990"/>
      <c r="T4187" s="868"/>
      <c r="U4187" s="868"/>
    </row>
    <row r="4188" spans="1:21" x14ac:dyDescent="0.25">
      <c r="A4188">
        <v>4125</v>
      </c>
      <c r="B4188" s="1443" t="s">
        <v>119</v>
      </c>
      <c r="C4188" s="1443">
        <v>1071000</v>
      </c>
      <c r="D4188" s="1443">
        <f t="shared" si="91"/>
        <v>1071020</v>
      </c>
      <c r="E4188" s="1442">
        <v>27.2</v>
      </c>
      <c r="F4188" s="1442">
        <v>403.69</v>
      </c>
      <c r="G4188" s="1442">
        <v>403.69</v>
      </c>
      <c r="H4188" s="1442">
        <v>18.78</v>
      </c>
      <c r="I4188" s="1442">
        <v>227.63</v>
      </c>
      <c r="J4188" s="1442">
        <v>91983.12</v>
      </c>
      <c r="K4188" s="1442">
        <v>91983.12</v>
      </c>
      <c r="L4188" s="1442">
        <v>113626.68</v>
      </c>
      <c r="M4188" s="1442">
        <v>-21643.57</v>
      </c>
      <c r="N4188" s="1444" t="s">
        <v>3052</v>
      </c>
      <c r="O4188" s="1440">
        <v>3.8153506852736485E-12</v>
      </c>
      <c r="P4188" s="1440">
        <v>3.8153506852736485E-12</v>
      </c>
      <c r="Q4188" s="1439">
        <v>3.8153506852736485E-12</v>
      </c>
      <c r="R4188" s="1438"/>
      <c r="S4188" s="990"/>
      <c r="T4188" s="868"/>
      <c r="U4188" s="868" t="s">
        <v>161</v>
      </c>
    </row>
    <row r="4189" spans="1:21" ht="30" x14ac:dyDescent="0.25">
      <c r="A4189">
        <v>4126</v>
      </c>
      <c r="B4189" s="1443" t="s">
        <v>119</v>
      </c>
      <c r="C4189" s="1443">
        <v>1071020</v>
      </c>
      <c r="D4189" s="1443">
        <f t="shared" si="91"/>
        <v>1071040</v>
      </c>
      <c r="E4189" s="1442">
        <v>13.22</v>
      </c>
      <c r="F4189" s="1442">
        <v>404.17</v>
      </c>
      <c r="G4189" s="1442">
        <v>404.17</v>
      </c>
      <c r="H4189" s="1442">
        <v>7.37</v>
      </c>
      <c r="I4189" s="1442">
        <v>261.52999999999997</v>
      </c>
      <c r="J4189" s="1442">
        <v>92387.28</v>
      </c>
      <c r="K4189" s="1442">
        <v>92387.28</v>
      </c>
      <c r="L4189" s="1442">
        <v>113888.22</v>
      </c>
      <c r="M4189" s="1442">
        <v>-21500.93</v>
      </c>
      <c r="N4189" s="1441" t="s">
        <v>3057</v>
      </c>
      <c r="O4189" s="1440">
        <v>40.869329894190386</v>
      </c>
      <c r="P4189" s="1440">
        <v>13.650930690049325</v>
      </c>
      <c r="Q4189" s="1439">
        <v>0.99305352362006072</v>
      </c>
      <c r="R4189" s="1438"/>
      <c r="S4189" s="990"/>
      <c r="T4189" s="868"/>
      <c r="U4189" s="868" t="s">
        <v>161</v>
      </c>
    </row>
    <row r="4190" spans="1:21" ht="30" x14ac:dyDescent="0.25">
      <c r="A4190">
        <v>4127</v>
      </c>
      <c r="B4190" s="1443" t="s">
        <v>119</v>
      </c>
      <c r="C4190" s="1443">
        <v>1071040</v>
      </c>
      <c r="D4190" s="1443">
        <f t="shared" si="91"/>
        <v>1071060</v>
      </c>
      <c r="E4190" s="1442">
        <v>33.799999999999997</v>
      </c>
      <c r="F4190" s="1442">
        <v>470.16</v>
      </c>
      <c r="G4190" s="1442">
        <v>470.16</v>
      </c>
      <c r="H4190" s="1442">
        <v>10.72</v>
      </c>
      <c r="I4190" s="1442">
        <v>180.91</v>
      </c>
      <c r="J4190" s="1442">
        <v>92857.45</v>
      </c>
      <c r="K4190" s="1442">
        <v>92857.45</v>
      </c>
      <c r="L4190" s="1442">
        <v>114069.12</v>
      </c>
      <c r="M4190" s="1442">
        <v>-21211.67</v>
      </c>
      <c r="N4190" s="1441" t="s">
        <v>3057</v>
      </c>
      <c r="O4190" s="1440">
        <v>102.07659904359595</v>
      </c>
      <c r="P4190" s="1440">
        <v>60.326881482264064</v>
      </c>
      <c r="Q4190" s="1439">
        <v>29.493369642313834</v>
      </c>
      <c r="R4190" s="1438"/>
      <c r="S4190" s="990"/>
      <c r="T4190" s="868"/>
      <c r="U4190" s="868" t="s">
        <v>161</v>
      </c>
    </row>
    <row r="4191" spans="1:21" ht="30" x14ac:dyDescent="0.25">
      <c r="A4191">
        <v>4128</v>
      </c>
      <c r="B4191" s="1443" t="s">
        <v>119</v>
      </c>
      <c r="C4191" s="1443">
        <v>1071060</v>
      </c>
      <c r="D4191" s="1443">
        <f t="shared" si="91"/>
        <v>1071080</v>
      </c>
      <c r="E4191" s="1442">
        <v>47.46</v>
      </c>
      <c r="F4191" s="1442">
        <v>807.98</v>
      </c>
      <c r="G4191" s="1442">
        <v>807.98</v>
      </c>
      <c r="H4191" s="1442">
        <v>18.600000000000001</v>
      </c>
      <c r="I4191" s="1442">
        <v>295.39999999999998</v>
      </c>
      <c r="J4191" s="1442">
        <v>93665.43</v>
      </c>
      <c r="K4191" s="1442">
        <v>93665.43</v>
      </c>
      <c r="L4191" s="1442">
        <v>114364.52</v>
      </c>
      <c r="M4191" s="1442">
        <v>-20699.099999999999</v>
      </c>
      <c r="N4191" s="1441" t="s">
        <v>3057</v>
      </c>
      <c r="O4191" s="1440">
        <v>153.90172756266162</v>
      </c>
      <c r="P4191" s="1440">
        <v>92.724565613842813</v>
      </c>
      <c r="Q4191" s="1439">
        <v>46.963686073381993</v>
      </c>
      <c r="R4191" s="1438"/>
      <c r="S4191" s="990"/>
      <c r="T4191" s="868"/>
      <c r="U4191" s="868" t="s">
        <v>161</v>
      </c>
    </row>
    <row r="4192" spans="1:21" ht="30" x14ac:dyDescent="0.25">
      <c r="A4192">
        <v>4129</v>
      </c>
      <c r="B4192" s="1443" t="s">
        <v>119</v>
      </c>
      <c r="C4192" s="1443">
        <v>1071080</v>
      </c>
      <c r="D4192" s="1443">
        <f t="shared" si="91"/>
        <v>1071100</v>
      </c>
      <c r="E4192" s="1442">
        <v>38.020000000000003</v>
      </c>
      <c r="F4192" s="1442">
        <v>854.75</v>
      </c>
      <c r="G4192" s="1442">
        <v>854.75</v>
      </c>
      <c r="H4192" s="1442">
        <v>7.7</v>
      </c>
      <c r="I4192" s="1442">
        <v>263</v>
      </c>
      <c r="J4192" s="1442">
        <v>94520.18</v>
      </c>
      <c r="K4192" s="1442">
        <v>94520.18</v>
      </c>
      <c r="L4192" s="1442">
        <v>114627.52</v>
      </c>
      <c r="M4192" s="1442">
        <v>-20107.34</v>
      </c>
      <c r="N4192" s="1441" t="s">
        <v>3057</v>
      </c>
      <c r="O4192" s="1440">
        <v>173.41232283441374</v>
      </c>
      <c r="P4192" s="1440">
        <v>95.68028073912599</v>
      </c>
      <c r="Q4192" s="1439">
        <v>40.89152618544842</v>
      </c>
      <c r="R4192" s="1438"/>
      <c r="S4192" s="990"/>
      <c r="T4192" s="868"/>
      <c r="U4192" s="868" t="s">
        <v>161</v>
      </c>
    </row>
    <row r="4193" spans="1:23" ht="30" x14ac:dyDescent="0.25">
      <c r="A4193">
        <v>4130</v>
      </c>
      <c r="B4193" s="1443" t="s">
        <v>119</v>
      </c>
      <c r="C4193" s="1443">
        <v>1071100</v>
      </c>
      <c r="D4193" s="1443">
        <f t="shared" ref="D4193:D4200" si="92">C4194</f>
        <v>1071120</v>
      </c>
      <c r="E4193" s="1442">
        <v>28.11</v>
      </c>
      <c r="F4193" s="1442">
        <v>661.25</v>
      </c>
      <c r="G4193" s="1442">
        <v>661.25</v>
      </c>
      <c r="H4193" s="1442">
        <v>23.74</v>
      </c>
      <c r="I4193" s="1442">
        <v>314.33999999999997</v>
      </c>
      <c r="J4193" s="1442">
        <v>95181.42</v>
      </c>
      <c r="K4193" s="1442">
        <v>95181.42</v>
      </c>
      <c r="L4193" s="1442">
        <v>114941.87</v>
      </c>
      <c r="M4193" s="1442">
        <v>-19760.439999999999</v>
      </c>
      <c r="N4193" s="1441" t="s">
        <v>3057</v>
      </c>
      <c r="O4193" s="1440">
        <v>200.36767539658686</v>
      </c>
      <c r="P4193" s="1440">
        <v>126.85281322219787</v>
      </c>
      <c r="Q4193" s="1439">
        <v>70.067980562518017</v>
      </c>
      <c r="R4193" s="1438"/>
      <c r="S4193" s="990"/>
      <c r="T4193" s="868"/>
      <c r="U4193" s="868" t="s">
        <v>161</v>
      </c>
    </row>
    <row r="4194" spans="1:23" x14ac:dyDescent="0.25">
      <c r="A4194">
        <v>4131</v>
      </c>
      <c r="B4194" s="1443" t="s">
        <v>119</v>
      </c>
      <c r="C4194" s="1443">
        <v>1071120</v>
      </c>
      <c r="D4194" s="1443">
        <f t="shared" si="92"/>
        <v>1071140</v>
      </c>
      <c r="E4194" s="1442">
        <v>35.03</v>
      </c>
      <c r="F4194" s="1442">
        <v>631.41999999999996</v>
      </c>
      <c r="G4194" s="1442">
        <v>631.41999999999996</v>
      </c>
      <c r="H4194" s="1442">
        <v>31.38</v>
      </c>
      <c r="I4194" s="1442">
        <v>551.15</v>
      </c>
      <c r="J4194" s="1442">
        <v>95812.85</v>
      </c>
      <c r="K4194" s="1442">
        <v>95812.85</v>
      </c>
      <c r="L4194" s="1442">
        <v>115493.01</v>
      </c>
      <c r="M4194" s="1442">
        <v>-19680.169999999998</v>
      </c>
      <c r="N4194" s="1444" t="s">
        <v>3052</v>
      </c>
      <c r="O4194" s="1440">
        <v>178.26080164727264</v>
      </c>
      <c r="P4194" s="1440">
        <v>115.37639351574994</v>
      </c>
      <c r="Q4194" s="1439">
        <v>66.117167231239691</v>
      </c>
      <c r="R4194" s="1438"/>
      <c r="S4194" s="990"/>
      <c r="T4194" s="868"/>
      <c r="U4194" s="868" t="s">
        <v>161</v>
      </c>
    </row>
    <row r="4195" spans="1:23" x14ac:dyDescent="0.25">
      <c r="A4195">
        <v>4132</v>
      </c>
      <c r="B4195" s="1443" t="s">
        <v>119</v>
      </c>
      <c r="C4195" s="1443">
        <v>1071140</v>
      </c>
      <c r="D4195" s="1443">
        <f t="shared" si="92"/>
        <v>1071160</v>
      </c>
      <c r="E4195" s="1442">
        <v>31.87</v>
      </c>
      <c r="F4195" s="1442">
        <v>676.64</v>
      </c>
      <c r="G4195" s="1442">
        <v>676.64</v>
      </c>
      <c r="H4195" s="1442">
        <v>16.64</v>
      </c>
      <c r="I4195" s="1442">
        <v>472.51</v>
      </c>
      <c r="J4195" s="1442">
        <v>96489.49</v>
      </c>
      <c r="K4195" s="1442">
        <v>96489.49</v>
      </c>
      <c r="L4195" s="1442">
        <v>115965.53</v>
      </c>
      <c r="M4195" s="1442">
        <v>-19476.04</v>
      </c>
      <c r="N4195" s="1444" t="s">
        <v>3052</v>
      </c>
      <c r="O4195" s="1440">
        <v>463.19687139175426</v>
      </c>
      <c r="P4195" s="1440">
        <v>285.75347654923888</v>
      </c>
      <c r="Q4195" s="1439">
        <v>150.95758270102883</v>
      </c>
      <c r="R4195" s="1438"/>
      <c r="S4195" s="990"/>
      <c r="T4195" s="868"/>
      <c r="U4195" s="868" t="s">
        <v>161</v>
      </c>
    </row>
    <row r="4196" spans="1:23" x14ac:dyDescent="0.25">
      <c r="A4196">
        <v>4133</v>
      </c>
      <c r="B4196" s="1443" t="s">
        <v>119</v>
      </c>
      <c r="C4196" s="1443">
        <v>1071160</v>
      </c>
      <c r="D4196" s="1443">
        <f t="shared" si="92"/>
        <v>1071180</v>
      </c>
      <c r="E4196" s="1442">
        <v>32.130000000000003</v>
      </c>
      <c r="F4196" s="1442">
        <v>640.01</v>
      </c>
      <c r="G4196" s="1442">
        <v>640.01</v>
      </c>
      <c r="H4196" s="1442">
        <v>22.39</v>
      </c>
      <c r="I4196" s="1442">
        <v>390.37</v>
      </c>
      <c r="J4196" s="1442">
        <v>97129.5</v>
      </c>
      <c r="K4196" s="1442">
        <v>97129.5</v>
      </c>
      <c r="L4196" s="1442">
        <v>116355.9</v>
      </c>
      <c r="M4196" s="1442">
        <v>-19226.400000000001</v>
      </c>
      <c r="N4196" s="1444" t="s">
        <v>3052</v>
      </c>
      <c r="O4196" s="1440">
        <v>491.13915603530364</v>
      </c>
      <c r="P4196" s="1440">
        <v>330.00425929046975</v>
      </c>
      <c r="Q4196" s="1439">
        <v>200.79964437464702</v>
      </c>
      <c r="R4196" s="1438"/>
      <c r="S4196" s="990"/>
      <c r="T4196" s="868"/>
      <c r="U4196" s="868" t="s">
        <v>161</v>
      </c>
    </row>
    <row r="4197" spans="1:23" x14ac:dyDescent="0.25">
      <c r="A4197">
        <v>4134</v>
      </c>
      <c r="B4197" s="1443" t="s">
        <v>119</v>
      </c>
      <c r="C4197" s="1443">
        <v>1071180</v>
      </c>
      <c r="D4197" s="1443">
        <f t="shared" si="92"/>
        <v>1071200</v>
      </c>
      <c r="E4197" s="1442">
        <v>26.46</v>
      </c>
      <c r="F4197" s="1442">
        <v>570.82000000000005</v>
      </c>
      <c r="G4197" s="1442">
        <v>570.82000000000005</v>
      </c>
      <c r="H4197" s="1442">
        <v>20.03</v>
      </c>
      <c r="I4197" s="1442">
        <v>438.95</v>
      </c>
      <c r="J4197" s="1442">
        <v>97700.32</v>
      </c>
      <c r="K4197" s="1442">
        <v>97700.32</v>
      </c>
      <c r="L4197" s="1442">
        <v>116794.85</v>
      </c>
      <c r="M4197" s="1442">
        <v>-19094.52</v>
      </c>
      <c r="N4197" s="1444" t="s">
        <v>3052</v>
      </c>
      <c r="O4197" s="1440">
        <v>442.09110869197059</v>
      </c>
      <c r="P4197" s="1440">
        <v>286.80865327494672</v>
      </c>
      <c r="Q4197" s="1439">
        <v>164.9911795790247</v>
      </c>
      <c r="R4197" s="1438"/>
      <c r="S4197" s="990"/>
      <c r="T4197" s="868"/>
      <c r="U4197" s="868" t="s">
        <v>161</v>
      </c>
    </row>
    <row r="4198" spans="1:23" x14ac:dyDescent="0.25">
      <c r="A4198">
        <v>4135</v>
      </c>
      <c r="B4198" s="1443" t="s">
        <v>119</v>
      </c>
      <c r="C4198" s="1443">
        <v>1071200</v>
      </c>
      <c r="D4198" s="1443">
        <f t="shared" si="92"/>
        <v>1071220</v>
      </c>
      <c r="E4198" s="1442">
        <v>23.15</v>
      </c>
      <c r="F4198" s="1442">
        <v>496.18</v>
      </c>
      <c r="G4198" s="1442">
        <v>496.18</v>
      </c>
      <c r="H4198" s="1442">
        <v>17.28</v>
      </c>
      <c r="I4198" s="1442">
        <v>373.05</v>
      </c>
      <c r="J4198" s="1442">
        <v>98196.5</v>
      </c>
      <c r="K4198" s="1442">
        <v>98196.5</v>
      </c>
      <c r="L4198" s="1442">
        <v>117167.9</v>
      </c>
      <c r="M4198" s="1442">
        <v>-18971.400000000001</v>
      </c>
      <c r="N4198" s="1444" t="s">
        <v>3052</v>
      </c>
      <c r="O4198" s="1440">
        <v>297.54418659271425</v>
      </c>
      <c r="P4198" s="1440">
        <v>111.63759716588855</v>
      </c>
      <c r="Q4198" s="1439">
        <v>15.072018218266793</v>
      </c>
      <c r="R4198" s="1438"/>
      <c r="S4198" s="990"/>
      <c r="T4198" s="868"/>
      <c r="U4198" s="868" t="s">
        <v>161</v>
      </c>
    </row>
    <row r="4199" spans="1:23" ht="30" x14ac:dyDescent="0.25">
      <c r="A4199">
        <v>4136</v>
      </c>
      <c r="B4199" s="1443" t="s">
        <v>119</v>
      </c>
      <c r="C4199" s="1443">
        <v>1071220</v>
      </c>
      <c r="D4199" s="1443">
        <f t="shared" si="92"/>
        <v>1071240</v>
      </c>
      <c r="E4199" s="1442">
        <v>24.52</v>
      </c>
      <c r="F4199" s="1442">
        <v>476.77</v>
      </c>
      <c r="G4199" s="1442">
        <v>476.77</v>
      </c>
      <c r="H4199" s="1442">
        <v>3.27</v>
      </c>
      <c r="I4199" s="1442">
        <v>205.45</v>
      </c>
      <c r="J4199" s="1442">
        <v>98673.27</v>
      </c>
      <c r="K4199" s="1442">
        <v>98673.27</v>
      </c>
      <c r="L4199" s="1442">
        <v>117373.35</v>
      </c>
      <c r="M4199" s="1442">
        <v>-18700.080000000002</v>
      </c>
      <c r="N4199" s="1441" t="s">
        <v>3057</v>
      </c>
      <c r="O4199" s="1440">
        <v>311.38014608587406</v>
      </c>
      <c r="P4199" s="1440">
        <v>158.90430844500466</v>
      </c>
      <c r="Q4199" s="1439">
        <v>57.236542091781587</v>
      </c>
      <c r="R4199" s="1438"/>
      <c r="S4199" s="990"/>
      <c r="T4199" s="868"/>
      <c r="U4199" s="868" t="s">
        <v>161</v>
      </c>
    </row>
    <row r="4200" spans="1:23" ht="30" x14ac:dyDescent="0.25">
      <c r="A4200">
        <v>4137</v>
      </c>
      <c r="B4200" s="1443" t="s">
        <v>119</v>
      </c>
      <c r="C4200" s="1443">
        <v>1071240</v>
      </c>
      <c r="D4200" s="1443">
        <f t="shared" si="92"/>
        <v>1071030</v>
      </c>
      <c r="E4200" s="1442">
        <v>10.88</v>
      </c>
      <c r="F4200" s="1442">
        <v>347.34</v>
      </c>
      <c r="G4200" s="1442">
        <v>347.34</v>
      </c>
      <c r="H4200" s="1442">
        <v>12.6</v>
      </c>
      <c r="I4200" s="1442">
        <v>164.47</v>
      </c>
      <c r="J4200" s="1442">
        <v>99020.61</v>
      </c>
      <c r="K4200" s="1442">
        <v>99020.61</v>
      </c>
      <c r="L4200" s="1442">
        <v>117537.81</v>
      </c>
      <c r="M4200" s="1442">
        <v>-18517.2</v>
      </c>
      <c r="N4200" s="1441" t="s">
        <v>3057</v>
      </c>
      <c r="O4200" s="1440">
        <v>266.97229269922497</v>
      </c>
      <c r="P4200" s="1440">
        <v>139.56451522907909</v>
      </c>
      <c r="Q4200" s="1439">
        <v>53.117837357313832</v>
      </c>
      <c r="R4200" s="1438"/>
      <c r="S4200" s="990"/>
      <c r="T4200" s="868"/>
      <c r="U4200" s="868" t="s">
        <v>161</v>
      </c>
    </row>
    <row r="4201" spans="1:23" x14ac:dyDescent="0.25">
      <c r="A4201">
        <v>4166</v>
      </c>
      <c r="B4201" s="1452" t="s">
        <v>4082</v>
      </c>
      <c r="C4201" s="1443">
        <v>1071030</v>
      </c>
      <c r="D4201" s="1443">
        <v>1071033</v>
      </c>
      <c r="E4201" s="1442"/>
      <c r="F4201" s="1442"/>
      <c r="G4201" s="1442"/>
      <c r="H4201" s="1442"/>
      <c r="I4201" s="1442"/>
      <c r="J4201" s="1442"/>
      <c r="K4201" s="1442"/>
      <c r="L4201" s="1442"/>
      <c r="M4201" s="1442"/>
      <c r="N4201" s="1441"/>
      <c r="O4201" s="1440"/>
      <c r="P4201" s="1440"/>
      <c r="Q4201" s="1439"/>
      <c r="R4201" s="1438">
        <v>14.4</v>
      </c>
      <c r="S4201" s="1417">
        <v>44762</v>
      </c>
      <c r="T4201" s="868" t="s">
        <v>3064</v>
      </c>
      <c r="U4201" s="868" t="s">
        <v>161</v>
      </c>
      <c r="V4201" s="919"/>
      <c r="W4201">
        <f>109.4+43.5+14.5+52+168.5</f>
        <v>387.9</v>
      </c>
    </row>
    <row r="4202" spans="1:23" x14ac:dyDescent="0.25">
      <c r="A4202">
        <v>4167</v>
      </c>
      <c r="B4202" s="1452" t="s">
        <v>4082</v>
      </c>
      <c r="C4202" s="1443">
        <v>1071250</v>
      </c>
      <c r="D4202" s="1443">
        <v>1071450</v>
      </c>
      <c r="E4202" s="1442"/>
      <c r="F4202" s="1442"/>
      <c r="G4202" s="1442"/>
      <c r="H4202" s="1442"/>
      <c r="I4202" s="1442"/>
      <c r="J4202" s="1442"/>
      <c r="K4202" s="1442"/>
      <c r="L4202" s="1442"/>
      <c r="M4202" s="1442"/>
      <c r="N4202" s="1441"/>
      <c r="O4202" s="1440"/>
      <c r="P4202" s="1440"/>
      <c r="Q4202" s="1439"/>
      <c r="R4202" s="1438">
        <v>30.24</v>
      </c>
      <c r="S4202" s="1417">
        <v>44764</v>
      </c>
      <c r="T4202" s="868" t="s">
        <v>3064</v>
      </c>
      <c r="U4202" s="868" t="s">
        <v>161</v>
      </c>
      <c r="V4202" s="919"/>
    </row>
    <row r="4203" spans="1:23" x14ac:dyDescent="0.25">
      <c r="A4203">
        <v>4168</v>
      </c>
      <c r="B4203" s="1452" t="s">
        <v>119</v>
      </c>
      <c r="C4203" s="1443">
        <v>1071250</v>
      </c>
      <c r="D4203" s="1443">
        <v>1071450</v>
      </c>
      <c r="E4203" s="1442"/>
      <c r="F4203" s="1442"/>
      <c r="G4203" s="1442"/>
      <c r="H4203" s="1442"/>
      <c r="I4203" s="1442"/>
      <c r="J4203" s="1442"/>
      <c r="K4203" s="1442"/>
      <c r="L4203" s="1442"/>
      <c r="M4203" s="1442"/>
      <c r="N4203" s="1441"/>
      <c r="O4203" s="1440"/>
      <c r="P4203" s="1440"/>
      <c r="Q4203" s="1439"/>
      <c r="R4203" s="1438">
        <v>30.35</v>
      </c>
      <c r="S4203" s="1427">
        <v>44765</v>
      </c>
      <c r="T4203" s="868" t="s">
        <v>3064</v>
      </c>
      <c r="U4203" s="868" t="s">
        <v>161</v>
      </c>
      <c r="V4203" s="919"/>
    </row>
    <row r="4204" spans="1:23" x14ac:dyDescent="0.25">
      <c r="A4204">
        <v>4169</v>
      </c>
      <c r="B4204" s="1452" t="s">
        <v>119</v>
      </c>
      <c r="C4204" s="1443">
        <v>1071250</v>
      </c>
      <c r="D4204" s="1443">
        <v>1071450</v>
      </c>
      <c r="E4204" s="1442"/>
      <c r="F4204" s="1442"/>
      <c r="G4204" s="1442"/>
      <c r="H4204" s="1442"/>
      <c r="I4204" s="1442"/>
      <c r="J4204" s="1442"/>
      <c r="K4204" s="1442"/>
      <c r="L4204" s="1442"/>
      <c r="M4204" s="1442"/>
      <c r="N4204" s="1441"/>
      <c r="O4204" s="1440"/>
      <c r="P4204" s="1440"/>
      <c r="Q4204" s="1439"/>
      <c r="R4204" s="1438">
        <v>63</v>
      </c>
      <c r="S4204" s="1429">
        <v>44776</v>
      </c>
      <c r="T4204" s="868" t="s">
        <v>3064</v>
      </c>
      <c r="U4204" s="868" t="s">
        <v>161</v>
      </c>
      <c r="V4204" s="919"/>
    </row>
    <row r="4205" spans="1:23" x14ac:dyDescent="0.25">
      <c r="A4205">
        <v>4170</v>
      </c>
      <c r="B4205" s="1452" t="s">
        <v>119</v>
      </c>
      <c r="C4205" s="1443">
        <v>1071250</v>
      </c>
      <c r="D4205" s="1443">
        <v>1071450</v>
      </c>
      <c r="E4205" s="1442"/>
      <c r="F4205" s="1442"/>
      <c r="G4205" s="1442"/>
      <c r="H4205" s="1442"/>
      <c r="I4205" s="1442"/>
      <c r="J4205" s="1442"/>
      <c r="K4205" s="1442"/>
      <c r="L4205" s="1442"/>
      <c r="M4205" s="1442"/>
      <c r="N4205" s="1441"/>
      <c r="O4205" s="1440"/>
      <c r="P4205" s="1440"/>
      <c r="Q4205" s="1439"/>
      <c r="R4205" s="1438">
        <v>60.75</v>
      </c>
      <c r="S4205" s="1427">
        <v>44767</v>
      </c>
      <c r="T4205" s="868" t="s">
        <v>3064</v>
      </c>
      <c r="U4205" s="868" t="s">
        <v>161</v>
      </c>
      <c r="V4205" s="919"/>
    </row>
    <row r="4206" spans="1:23" x14ac:dyDescent="0.25">
      <c r="A4206">
        <v>4171</v>
      </c>
      <c r="B4206" s="1452" t="s">
        <v>4082</v>
      </c>
      <c r="C4206" s="1443">
        <v>1071250</v>
      </c>
      <c r="D4206" s="1443">
        <v>1071450</v>
      </c>
      <c r="E4206" s="1442"/>
      <c r="F4206" s="1442"/>
      <c r="G4206" s="1442"/>
      <c r="H4206" s="1442"/>
      <c r="I4206" s="1442"/>
      <c r="J4206" s="1442"/>
      <c r="K4206" s="1442"/>
      <c r="L4206" s="1442"/>
      <c r="M4206" s="1442"/>
      <c r="N4206" s="1441"/>
      <c r="O4206" s="1440"/>
      <c r="P4206" s="1440"/>
      <c r="Q4206" s="1439"/>
      <c r="R4206" s="1438" t="s">
        <v>4086</v>
      </c>
      <c r="S4206" s="1417">
        <v>44763</v>
      </c>
      <c r="T4206" s="868" t="s">
        <v>3064</v>
      </c>
      <c r="U4206" s="868" t="s">
        <v>161</v>
      </c>
      <c r="V4206" s="919"/>
    </row>
    <row r="4207" spans="1:23" ht="30" x14ac:dyDescent="0.25">
      <c r="A4207">
        <v>4138</v>
      </c>
      <c r="B4207" s="1443" t="s">
        <v>119</v>
      </c>
      <c r="C4207" s="1443">
        <v>1071260</v>
      </c>
      <c r="D4207" s="1443">
        <f t="shared" ref="D4207:D4220" si="93">C4208</f>
        <v>1071280</v>
      </c>
      <c r="E4207" s="1442">
        <v>23.54</v>
      </c>
      <c r="F4207" s="1442">
        <v>344.16</v>
      </c>
      <c r="G4207" s="1442">
        <v>344.16</v>
      </c>
      <c r="H4207" s="1442">
        <v>12.03</v>
      </c>
      <c r="I4207" s="1442">
        <v>246.22</v>
      </c>
      <c r="J4207" s="1442">
        <v>99364.77</v>
      </c>
      <c r="K4207" s="1442">
        <v>99364.77</v>
      </c>
      <c r="L4207" s="1442">
        <v>117784.03</v>
      </c>
      <c r="M4207" s="1442">
        <v>-18419.259999999998</v>
      </c>
      <c r="N4207" s="1441" t="s">
        <v>3057</v>
      </c>
      <c r="O4207" s="1440">
        <v>254.40736980216795</v>
      </c>
      <c r="P4207" s="1440">
        <v>167.1385695171472</v>
      </c>
      <c r="Q4207" s="1439">
        <v>98.134064788288043</v>
      </c>
      <c r="R4207" s="1438"/>
      <c r="S4207" s="990"/>
      <c r="T4207" s="868"/>
      <c r="U4207" s="868" t="s">
        <v>161</v>
      </c>
    </row>
    <row r="4208" spans="1:23" ht="30" x14ac:dyDescent="0.25">
      <c r="A4208">
        <v>4139</v>
      </c>
      <c r="B4208" s="1443" t="s">
        <v>119</v>
      </c>
      <c r="C4208" s="1443">
        <v>1071280</v>
      </c>
      <c r="D4208" s="1443">
        <f t="shared" si="93"/>
        <v>1071300</v>
      </c>
      <c r="E4208" s="1442">
        <v>35.76</v>
      </c>
      <c r="F4208" s="1442">
        <v>583.72</v>
      </c>
      <c r="G4208" s="1442">
        <v>583.72</v>
      </c>
      <c r="H4208" s="1442">
        <v>11.54</v>
      </c>
      <c r="I4208" s="1442">
        <v>239.97</v>
      </c>
      <c r="J4208" s="1442">
        <v>99948.49</v>
      </c>
      <c r="K4208" s="1442">
        <v>99948.49</v>
      </c>
      <c r="L4208" s="1442">
        <v>118024.01</v>
      </c>
      <c r="M4208" s="1442">
        <v>-18075.509999999998</v>
      </c>
      <c r="N4208" s="1441" t="s">
        <v>3057</v>
      </c>
      <c r="O4208" s="1440">
        <v>360.59486646567854</v>
      </c>
      <c r="P4208" s="1440">
        <v>258.40976881642973</v>
      </c>
      <c r="Q4208" s="1439">
        <v>173.20987264979286</v>
      </c>
      <c r="R4208" s="1438"/>
      <c r="S4208" s="990"/>
      <c r="T4208" s="868"/>
      <c r="U4208" s="868" t="s">
        <v>161</v>
      </c>
    </row>
    <row r="4209" spans="1:25" ht="30" x14ac:dyDescent="0.25">
      <c r="A4209">
        <v>4140</v>
      </c>
      <c r="B4209" s="1443" t="s">
        <v>119</v>
      </c>
      <c r="C4209" s="1443">
        <v>1071300</v>
      </c>
      <c r="D4209" s="1443">
        <f t="shared" si="93"/>
        <v>1071320</v>
      </c>
      <c r="E4209" s="1442">
        <v>41.86</v>
      </c>
      <c r="F4209" s="1442">
        <v>776.14</v>
      </c>
      <c r="G4209" s="1442">
        <v>776.14</v>
      </c>
      <c r="H4209" s="1442">
        <v>11</v>
      </c>
      <c r="I4209" s="1442">
        <v>225.48</v>
      </c>
      <c r="J4209" s="1442">
        <v>100724.63</v>
      </c>
      <c r="K4209" s="1442">
        <v>100724.63</v>
      </c>
      <c r="L4209" s="1442">
        <v>118249.49</v>
      </c>
      <c r="M4209" s="1442">
        <v>-17524.849999999999</v>
      </c>
      <c r="N4209" s="1441" t="s">
        <v>3057</v>
      </c>
      <c r="O4209" s="1440">
        <v>511.66462832195231</v>
      </c>
      <c r="P4209" s="1440">
        <v>348.60270164495972</v>
      </c>
      <c r="Q4209" s="1439">
        <v>216.73155389143287</v>
      </c>
      <c r="R4209" s="1438"/>
      <c r="S4209" s="990"/>
      <c r="T4209" s="868"/>
      <c r="U4209" s="868" t="s">
        <v>161</v>
      </c>
    </row>
    <row r="4210" spans="1:25" ht="30" x14ac:dyDescent="0.25">
      <c r="A4210">
        <v>4141</v>
      </c>
      <c r="B4210" s="1443" t="s">
        <v>119</v>
      </c>
      <c r="C4210" s="1443">
        <v>1071320</v>
      </c>
      <c r="D4210" s="1443">
        <f t="shared" si="93"/>
        <v>1071340</v>
      </c>
      <c r="E4210" s="1442">
        <v>28.01</v>
      </c>
      <c r="F4210" s="1442">
        <v>698.68</v>
      </c>
      <c r="G4210" s="1442">
        <v>698.68</v>
      </c>
      <c r="H4210" s="1442">
        <v>9.66</v>
      </c>
      <c r="I4210" s="1442">
        <v>206.66</v>
      </c>
      <c r="J4210" s="1442">
        <v>101423.31</v>
      </c>
      <c r="K4210" s="1442">
        <v>101423.31</v>
      </c>
      <c r="L4210" s="1442">
        <v>118456.15</v>
      </c>
      <c r="M4210" s="1442">
        <v>-17032.830000000002</v>
      </c>
      <c r="N4210" s="1441" t="s">
        <v>3057</v>
      </c>
      <c r="O4210" s="1440">
        <v>550.97540712914656</v>
      </c>
      <c r="P4210" s="1440">
        <v>371.11615465358085</v>
      </c>
      <c r="Q4210" s="1439">
        <v>226.67967941801996</v>
      </c>
      <c r="R4210" s="1438"/>
      <c r="S4210" s="990"/>
      <c r="T4210" s="868"/>
      <c r="U4210" s="868" t="s">
        <v>161</v>
      </c>
    </row>
    <row r="4211" spans="1:25" x14ac:dyDescent="0.25">
      <c r="A4211">
        <v>4142</v>
      </c>
      <c r="B4211" s="1443" t="s">
        <v>119</v>
      </c>
      <c r="C4211" s="1443">
        <v>1071340</v>
      </c>
      <c r="D4211" s="1443">
        <f t="shared" si="93"/>
        <v>1071360</v>
      </c>
      <c r="E4211" s="1442">
        <v>33.82</v>
      </c>
      <c r="F4211" s="1442">
        <v>618.30999999999995</v>
      </c>
      <c r="G4211" s="1442">
        <v>618.30999999999995</v>
      </c>
      <c r="H4211" s="1442">
        <v>5.37</v>
      </c>
      <c r="I4211" s="1442">
        <v>150.30000000000001</v>
      </c>
      <c r="J4211" s="1442">
        <v>102041.62</v>
      </c>
      <c r="K4211" s="1442">
        <v>102041.62</v>
      </c>
      <c r="L4211" s="1442">
        <v>118606.44</v>
      </c>
      <c r="M4211" s="1442">
        <v>-16564.82</v>
      </c>
      <c r="N4211" s="1444" t="s">
        <v>3052</v>
      </c>
      <c r="O4211" s="1440">
        <v>480.89375154700684</v>
      </c>
      <c r="P4211" s="1440">
        <v>313.57482086883419</v>
      </c>
      <c r="Q4211" s="1439">
        <v>181.89372324347303</v>
      </c>
      <c r="R4211" s="1438"/>
      <c r="S4211" s="990"/>
      <c r="T4211" s="868"/>
      <c r="U4211" s="868" t="s">
        <v>161</v>
      </c>
    </row>
    <row r="4212" spans="1:25" x14ac:dyDescent="0.25">
      <c r="A4212">
        <v>4143</v>
      </c>
      <c r="B4212" s="1443" t="s">
        <v>119</v>
      </c>
      <c r="C4212" s="1443">
        <v>1071360</v>
      </c>
      <c r="D4212" s="1443">
        <f t="shared" si="93"/>
        <v>1071380</v>
      </c>
      <c r="E4212" s="1442">
        <v>19.03</v>
      </c>
      <c r="F4212" s="1442">
        <v>528.54</v>
      </c>
      <c r="G4212" s="1442">
        <v>528.54</v>
      </c>
      <c r="H4212" s="1442">
        <v>7.91</v>
      </c>
      <c r="I4212" s="1442">
        <v>132.79</v>
      </c>
      <c r="J4212" s="1442">
        <v>102570.16</v>
      </c>
      <c r="K4212" s="1442">
        <v>102570.16</v>
      </c>
      <c r="L4212" s="1442">
        <v>118739.24</v>
      </c>
      <c r="M4212" s="1442">
        <v>-16169.07</v>
      </c>
      <c r="N4212" s="1444" t="s">
        <v>3052</v>
      </c>
      <c r="O4212" s="1440">
        <v>334.45796339536548</v>
      </c>
      <c r="P4212" s="1440">
        <v>141.92151058671843</v>
      </c>
      <c r="Q4212" s="1439">
        <v>30.669123553862086</v>
      </c>
      <c r="R4212" s="1438"/>
      <c r="S4212" s="990"/>
      <c r="T4212" s="868"/>
      <c r="U4212" s="868" t="s">
        <v>161</v>
      </c>
    </row>
    <row r="4213" spans="1:25" x14ac:dyDescent="0.25">
      <c r="A4213">
        <v>4144</v>
      </c>
      <c r="B4213" s="1443" t="s">
        <v>119</v>
      </c>
      <c r="C4213" s="1443">
        <v>1071380</v>
      </c>
      <c r="D4213" s="1443">
        <f t="shared" si="93"/>
        <v>1071400</v>
      </c>
      <c r="E4213" s="1442">
        <v>21.01</v>
      </c>
      <c r="F4213" s="1442">
        <v>400.45</v>
      </c>
      <c r="G4213" s="1442">
        <v>400.45</v>
      </c>
      <c r="H4213" s="1442">
        <v>9.48</v>
      </c>
      <c r="I4213" s="1442">
        <v>173.92</v>
      </c>
      <c r="J4213" s="1442">
        <v>102970.61</v>
      </c>
      <c r="K4213" s="1442">
        <v>102970.61</v>
      </c>
      <c r="L4213" s="1442">
        <v>118913.16</v>
      </c>
      <c r="M4213" s="1442">
        <v>-15942.54</v>
      </c>
      <c r="N4213" s="1444" t="s">
        <v>3052</v>
      </c>
      <c r="O4213" s="1440">
        <v>293.94753477160134</v>
      </c>
      <c r="P4213" s="1440">
        <v>151.1795887073942</v>
      </c>
      <c r="Q4213" s="1439">
        <v>55.444756959703653</v>
      </c>
      <c r="R4213" s="1438"/>
      <c r="S4213" s="990"/>
      <c r="T4213" s="868"/>
      <c r="U4213" s="868" t="s">
        <v>161</v>
      </c>
    </row>
    <row r="4214" spans="1:25" x14ac:dyDescent="0.25">
      <c r="A4214">
        <v>4145</v>
      </c>
      <c r="B4214" s="1443" t="s">
        <v>119</v>
      </c>
      <c r="C4214" s="1443">
        <v>1071400</v>
      </c>
      <c r="D4214" s="1443">
        <f t="shared" si="93"/>
        <v>1071420</v>
      </c>
      <c r="E4214" s="1442">
        <v>13.07</v>
      </c>
      <c r="F4214" s="1442">
        <v>340.83</v>
      </c>
      <c r="G4214" s="1442">
        <v>340.83</v>
      </c>
      <c r="H4214" s="1442">
        <v>6.45</v>
      </c>
      <c r="I4214" s="1442">
        <v>159.30000000000001</v>
      </c>
      <c r="J4214" s="1442">
        <v>103311.44</v>
      </c>
      <c r="K4214" s="1442">
        <v>103311.44</v>
      </c>
      <c r="L4214" s="1442">
        <v>119072.45</v>
      </c>
      <c r="M4214" s="1442">
        <v>-15761.01</v>
      </c>
      <c r="N4214" s="1444" t="s">
        <v>3052</v>
      </c>
      <c r="O4214" s="1440">
        <v>233.72185808986777</v>
      </c>
      <c r="P4214" s="1440">
        <v>119.11476993112083</v>
      </c>
      <c r="Q4214" s="1439">
        <v>42.771314218782187</v>
      </c>
      <c r="R4214" s="1438"/>
      <c r="S4214" s="990"/>
      <c r="T4214" s="868"/>
      <c r="U4214" s="868" t="s">
        <v>161</v>
      </c>
    </row>
    <row r="4215" spans="1:25" x14ac:dyDescent="0.25">
      <c r="A4215">
        <v>4146</v>
      </c>
      <c r="B4215" s="1443" t="s">
        <v>119</v>
      </c>
      <c r="C4215" s="1443">
        <v>1071420</v>
      </c>
      <c r="D4215" s="1443">
        <f t="shared" si="93"/>
        <v>1071440</v>
      </c>
      <c r="E4215" s="1442">
        <v>14.62</v>
      </c>
      <c r="F4215" s="1442">
        <v>276.88</v>
      </c>
      <c r="G4215" s="1442">
        <v>276.88</v>
      </c>
      <c r="H4215" s="1442">
        <v>13.61</v>
      </c>
      <c r="I4215" s="1442">
        <v>200.59</v>
      </c>
      <c r="J4215" s="1442">
        <v>103588.32</v>
      </c>
      <c r="K4215" s="1442">
        <v>103588.32</v>
      </c>
      <c r="L4215" s="1442">
        <v>119273.04</v>
      </c>
      <c r="M4215" s="1442">
        <v>-15684.72</v>
      </c>
      <c r="N4215" s="1444" t="s">
        <v>3052</v>
      </c>
      <c r="O4215" s="1440">
        <v>182.28635711421751</v>
      </c>
      <c r="P4215" s="1440">
        <v>84.775707390581047</v>
      </c>
      <c r="Q4215" s="1439">
        <v>24.141483864191937</v>
      </c>
      <c r="R4215" s="1438"/>
      <c r="S4215" s="990"/>
      <c r="T4215" s="868"/>
      <c r="U4215" s="868" t="s">
        <v>161</v>
      </c>
    </row>
    <row r="4216" spans="1:25" x14ac:dyDescent="0.25">
      <c r="A4216">
        <v>4147</v>
      </c>
      <c r="B4216" s="1443" t="s">
        <v>119</v>
      </c>
      <c r="C4216" s="1443">
        <v>1071440</v>
      </c>
      <c r="D4216" s="1443">
        <f t="shared" si="93"/>
        <v>1071460</v>
      </c>
      <c r="E4216" s="1442">
        <v>26.99</v>
      </c>
      <c r="F4216" s="1442">
        <v>416.05</v>
      </c>
      <c r="G4216" s="1442">
        <v>416.05</v>
      </c>
      <c r="H4216" s="1442">
        <v>3.22</v>
      </c>
      <c r="I4216" s="1442">
        <v>168.26</v>
      </c>
      <c r="J4216" s="1442">
        <v>104004.37</v>
      </c>
      <c r="K4216" s="1442">
        <v>104004.37</v>
      </c>
      <c r="L4216" s="1442">
        <v>119441.29</v>
      </c>
      <c r="M4216" s="1442">
        <v>-15436.93</v>
      </c>
      <c r="N4216" s="1444" t="s">
        <v>3052</v>
      </c>
      <c r="O4216" s="1440">
        <v>185.37684210510713</v>
      </c>
      <c r="P4216" s="1440">
        <v>63.782081442070663</v>
      </c>
      <c r="Q4216" s="1439">
        <v>5.5574314153771107</v>
      </c>
      <c r="R4216" s="1438"/>
      <c r="S4216" s="990"/>
      <c r="T4216" s="868"/>
      <c r="U4216" s="868" t="s">
        <v>161</v>
      </c>
    </row>
    <row r="4217" spans="1:25" x14ac:dyDescent="0.25">
      <c r="A4217">
        <v>4148</v>
      </c>
      <c r="B4217" s="1443" t="s">
        <v>119</v>
      </c>
      <c r="C4217" s="1443">
        <v>1071460</v>
      </c>
      <c r="D4217" s="1443">
        <f t="shared" si="93"/>
        <v>1071480</v>
      </c>
      <c r="E4217" s="1442">
        <v>9.57</v>
      </c>
      <c r="F4217" s="1442">
        <v>365.59</v>
      </c>
      <c r="G4217" s="1442">
        <v>365.59</v>
      </c>
      <c r="H4217" s="1442">
        <v>17.29</v>
      </c>
      <c r="I4217" s="1442">
        <v>205.05</v>
      </c>
      <c r="J4217" s="1442">
        <v>104369.95</v>
      </c>
      <c r="K4217" s="1442">
        <v>104369.95</v>
      </c>
      <c r="L4217" s="1442">
        <v>119646.34</v>
      </c>
      <c r="M4217" s="1442">
        <v>-15276.39</v>
      </c>
      <c r="N4217" s="1444" t="s">
        <v>3052</v>
      </c>
      <c r="O4217" s="1440">
        <v>109.61275385459076</v>
      </c>
      <c r="P4217" s="1440">
        <v>-1.8915368243367413E-12</v>
      </c>
      <c r="Q4217" s="1439">
        <v>-1.8915368243367413E-12</v>
      </c>
      <c r="R4217" s="1438"/>
      <c r="S4217" s="990"/>
      <c r="T4217" s="868"/>
      <c r="U4217" s="868" t="s">
        <v>161</v>
      </c>
    </row>
    <row r="4218" spans="1:25" ht="22.9" customHeight="1" x14ac:dyDescent="0.25">
      <c r="A4218">
        <v>4149</v>
      </c>
      <c r="B4218" s="1443" t="s">
        <v>119</v>
      </c>
      <c r="C4218" s="1443">
        <v>1071480</v>
      </c>
      <c r="D4218" s="1443">
        <f t="shared" si="93"/>
        <v>1071500</v>
      </c>
      <c r="E4218" s="1442">
        <v>11.46</v>
      </c>
      <c r="F4218" s="1442">
        <v>210.3</v>
      </c>
      <c r="G4218" s="1442">
        <v>210.3</v>
      </c>
      <c r="H4218" s="1442">
        <v>25.69</v>
      </c>
      <c r="I4218" s="1442">
        <v>429.8</v>
      </c>
      <c r="J4218" s="1442">
        <v>104580.25</v>
      </c>
      <c r="K4218" s="1442">
        <v>104580.25</v>
      </c>
      <c r="L4218" s="1442">
        <v>120076.15</v>
      </c>
      <c r="M4218" s="1442">
        <v>-15495.89</v>
      </c>
      <c r="N4218" s="1444" t="s">
        <v>3052</v>
      </c>
      <c r="O4218" s="1440">
        <v>115.63659777338995</v>
      </c>
      <c r="P4218" s="1440">
        <v>13.62151690521198</v>
      </c>
      <c r="Q4218" s="1439">
        <v>-1.0460769243593064E-12</v>
      </c>
      <c r="R4218" s="1438"/>
      <c r="S4218" s="990"/>
      <c r="T4218" s="868"/>
      <c r="U4218" s="868" t="s">
        <v>161</v>
      </c>
      <c r="Y4218" s="1438"/>
    </row>
    <row r="4219" spans="1:25" x14ac:dyDescent="0.25">
      <c r="A4219">
        <v>4150</v>
      </c>
      <c r="B4219" s="1443" t="s">
        <v>119</v>
      </c>
      <c r="C4219" s="1443">
        <v>1071500</v>
      </c>
      <c r="D4219" s="1443">
        <f t="shared" si="93"/>
        <v>1071520</v>
      </c>
      <c r="E4219" s="1442">
        <v>12.01</v>
      </c>
      <c r="F4219" s="1442">
        <v>234.66</v>
      </c>
      <c r="G4219" s="1442">
        <v>234.66</v>
      </c>
      <c r="H4219" s="1442">
        <v>10.28</v>
      </c>
      <c r="I4219" s="1442">
        <v>359.69</v>
      </c>
      <c r="J4219" s="1442">
        <v>104814.91</v>
      </c>
      <c r="K4219" s="1442">
        <v>104814.91</v>
      </c>
      <c r="L4219" s="1442">
        <v>120435.84</v>
      </c>
      <c r="M4219" s="1442">
        <v>-15620.92</v>
      </c>
      <c r="N4219" s="1444" t="s">
        <v>3052</v>
      </c>
      <c r="O4219" s="1440">
        <v>46.834897400519381</v>
      </c>
      <c r="P4219" s="1440">
        <v>6.8559575733438168E-13</v>
      </c>
      <c r="Q4219" s="1439">
        <v>6.8559575733438168E-13</v>
      </c>
      <c r="R4219" s="1438"/>
      <c r="S4219" s="990"/>
      <c r="T4219" s="868"/>
      <c r="U4219" s="868" t="s">
        <v>161</v>
      </c>
    </row>
    <row r="4220" spans="1:25" x14ac:dyDescent="0.25">
      <c r="A4220">
        <v>4151</v>
      </c>
      <c r="B4220" s="1443" t="s">
        <v>119</v>
      </c>
      <c r="C4220" s="1443">
        <v>1071520</v>
      </c>
      <c r="D4220" s="1443">
        <f t="shared" si="93"/>
        <v>1071540</v>
      </c>
      <c r="E4220" s="1442">
        <v>15.84</v>
      </c>
      <c r="F4220" s="1442">
        <v>278.42</v>
      </c>
      <c r="G4220" s="1442">
        <v>278.42</v>
      </c>
      <c r="H4220" s="1442">
        <v>2.41</v>
      </c>
      <c r="I4220" s="1442">
        <v>126.86</v>
      </c>
      <c r="J4220" s="1442">
        <v>105093.34</v>
      </c>
      <c r="K4220" s="1442">
        <v>105093.34</v>
      </c>
      <c r="L4220" s="1442">
        <v>120562.7</v>
      </c>
      <c r="M4220" s="1442">
        <v>-15469.36</v>
      </c>
      <c r="N4220" s="1444" t="s">
        <v>3052</v>
      </c>
      <c r="O4220" s="1440">
        <v>86.143165915627321</v>
      </c>
      <c r="P4220" s="1440">
        <v>5.5567704408178829</v>
      </c>
      <c r="Q4220" s="1439">
        <v>8.2438810812626262E-13</v>
      </c>
      <c r="R4220" s="1438"/>
      <c r="S4220" s="990"/>
      <c r="T4220" s="868"/>
      <c r="U4220" s="868" t="s">
        <v>161</v>
      </c>
    </row>
    <row r="4221" spans="1:25" x14ac:dyDescent="0.25">
      <c r="A4221">
        <v>4152</v>
      </c>
      <c r="B4221" s="1452" t="s">
        <v>119</v>
      </c>
      <c r="C4221" s="1443">
        <v>1071540</v>
      </c>
      <c r="D4221" s="1443">
        <f>C4225</f>
        <v>1071560</v>
      </c>
      <c r="E4221" s="1442">
        <v>11.73</v>
      </c>
      <c r="F4221" s="1442">
        <v>275.7</v>
      </c>
      <c r="G4221" s="1442">
        <v>275.7</v>
      </c>
      <c r="H4221" s="1442">
        <v>11.57</v>
      </c>
      <c r="I4221" s="1442">
        <v>139.83000000000001</v>
      </c>
      <c r="J4221" s="1442">
        <v>105369.04</v>
      </c>
      <c r="K4221" s="1442">
        <v>105369.04</v>
      </c>
      <c r="L4221" s="1442">
        <v>120702.53</v>
      </c>
      <c r="M4221" s="1442">
        <v>-15333.49</v>
      </c>
      <c r="N4221" s="1444" t="s">
        <v>3052</v>
      </c>
      <c r="O4221" s="1440">
        <v>153.68814153273715</v>
      </c>
      <c r="P4221" s="1440">
        <v>64.885147949998611</v>
      </c>
      <c r="Q4221" s="1439">
        <v>13.78756767226591</v>
      </c>
      <c r="R4221" s="1438">
        <f>201</f>
        <v>201</v>
      </c>
      <c r="S4221" s="990">
        <v>44708</v>
      </c>
      <c r="T4221" s="868" t="s">
        <v>3064</v>
      </c>
      <c r="U4221" s="868" t="s">
        <v>161</v>
      </c>
    </row>
    <row r="4222" spans="1:25" x14ac:dyDescent="0.25">
      <c r="A4222">
        <v>4152.1000000000004</v>
      </c>
      <c r="B4222" s="1451" t="s">
        <v>119</v>
      </c>
      <c r="C4222" s="1443">
        <v>1071540</v>
      </c>
      <c r="D4222" s="1443">
        <v>1071560</v>
      </c>
      <c r="E4222" s="1442"/>
      <c r="F4222" s="1442"/>
      <c r="G4222" s="1442"/>
      <c r="H4222" s="1442"/>
      <c r="I4222" s="1442"/>
      <c r="J4222" s="1442"/>
      <c r="K4222" s="1442"/>
      <c r="L4222" s="1442"/>
      <c r="M4222" s="1442"/>
      <c r="N4222" s="1444"/>
      <c r="O4222" s="1440"/>
      <c r="P4222" s="1440"/>
      <c r="Q4222" s="1438"/>
      <c r="R4222" s="1438">
        <v>72</v>
      </c>
      <c r="S4222" s="990">
        <v>44711</v>
      </c>
      <c r="T4222" s="868" t="s">
        <v>3064</v>
      </c>
      <c r="U4222" s="868" t="s">
        <v>161</v>
      </c>
    </row>
    <row r="4223" spans="1:25" x14ac:dyDescent="0.25">
      <c r="A4223">
        <v>4152.2</v>
      </c>
      <c r="B4223" s="1451" t="s">
        <v>119</v>
      </c>
      <c r="C4223" s="1443">
        <v>1071540</v>
      </c>
      <c r="D4223" s="1443">
        <v>1071560</v>
      </c>
      <c r="E4223" s="1442"/>
      <c r="F4223" s="1442"/>
      <c r="G4223" s="1442"/>
      <c r="H4223" s="1442"/>
      <c r="I4223" s="1442"/>
      <c r="J4223" s="1442"/>
      <c r="K4223" s="1442"/>
      <c r="L4223" s="1442"/>
      <c r="M4223" s="1442"/>
      <c r="N4223" s="1444"/>
      <c r="O4223" s="1440"/>
      <c r="P4223" s="1440"/>
      <c r="Q4223" s="1438"/>
      <c r="R4223" s="1438">
        <v>41</v>
      </c>
      <c r="S4223" s="990">
        <v>44712</v>
      </c>
      <c r="T4223" s="868" t="s">
        <v>3064</v>
      </c>
      <c r="U4223" s="868" t="s">
        <v>161</v>
      </c>
    </row>
    <row r="4224" spans="1:25" x14ac:dyDescent="0.25">
      <c r="A4224">
        <v>4152.3</v>
      </c>
      <c r="B4224" s="1451" t="s">
        <v>119</v>
      </c>
      <c r="C4224" s="1443">
        <v>1071540</v>
      </c>
      <c r="D4224" s="1443">
        <v>1071560</v>
      </c>
      <c r="E4224" s="1442"/>
      <c r="F4224" s="1442"/>
      <c r="G4224" s="1442"/>
      <c r="H4224" s="1442"/>
      <c r="I4224" s="1442"/>
      <c r="J4224" s="1442"/>
      <c r="K4224" s="1442"/>
      <c r="L4224" s="1442"/>
      <c r="M4224" s="1442"/>
      <c r="N4224" s="1444"/>
      <c r="O4224" s="1440"/>
      <c r="P4224" s="1440"/>
      <c r="Q4224" s="1438"/>
      <c r="R4224" s="1438">
        <v>21</v>
      </c>
      <c r="S4224" s="990">
        <v>44713</v>
      </c>
      <c r="T4224" s="868" t="s">
        <v>3064</v>
      </c>
      <c r="U4224" s="868" t="s">
        <v>161</v>
      </c>
    </row>
    <row r="4225" spans="1:27" ht="30" x14ac:dyDescent="0.25">
      <c r="A4225">
        <v>4153</v>
      </c>
      <c r="B4225" s="1452" t="s">
        <v>119</v>
      </c>
      <c r="C4225" s="1443">
        <v>1071560</v>
      </c>
      <c r="D4225" s="1443">
        <f>C4228</f>
        <v>1071580</v>
      </c>
      <c r="E4225" s="1442">
        <v>17.239999999999998</v>
      </c>
      <c r="F4225" s="1442">
        <v>289.76</v>
      </c>
      <c r="G4225" s="1442">
        <v>289.76</v>
      </c>
      <c r="H4225" s="1442">
        <v>11.9</v>
      </c>
      <c r="I4225" s="1442">
        <v>234.79</v>
      </c>
      <c r="J4225" s="1442">
        <v>105658.81</v>
      </c>
      <c r="K4225" s="1442">
        <v>105658.81</v>
      </c>
      <c r="L4225" s="1442">
        <v>120937.32</v>
      </c>
      <c r="M4225" s="1442">
        <v>-15278.51</v>
      </c>
      <c r="N4225" s="1441" t="s">
        <v>3057</v>
      </c>
      <c r="O4225" s="1440">
        <v>282.73500000000058</v>
      </c>
      <c r="P4225" s="1440">
        <v>282.73500000000058</v>
      </c>
      <c r="Q4225" s="1439">
        <v>282.73500000000058</v>
      </c>
      <c r="R4225" s="1438">
        <f>48+66</f>
        <v>114</v>
      </c>
      <c r="S4225" s="990">
        <v>44677</v>
      </c>
      <c r="T4225" s="868" t="s">
        <v>3064</v>
      </c>
      <c r="U4225" s="868" t="s">
        <v>161</v>
      </c>
    </row>
    <row r="4226" spans="1:27" x14ac:dyDescent="0.25">
      <c r="A4226">
        <v>4153.1000000000004</v>
      </c>
      <c r="B4226" s="1451" t="s">
        <v>119</v>
      </c>
      <c r="C4226" s="1443">
        <v>1071560</v>
      </c>
      <c r="D4226" s="1443">
        <v>1071580</v>
      </c>
      <c r="E4226" s="1442"/>
      <c r="F4226" s="1442"/>
      <c r="G4226" s="1442"/>
      <c r="H4226" s="1442"/>
      <c r="I4226" s="1442"/>
      <c r="J4226" s="1442"/>
      <c r="K4226" s="1442"/>
      <c r="L4226" s="1442"/>
      <c r="M4226" s="1442"/>
      <c r="N4226" s="1441"/>
      <c r="O4226" s="1440"/>
      <c r="P4226" s="1440"/>
      <c r="Q4226" s="1438"/>
      <c r="R4226" s="1438">
        <f>66+89</f>
        <v>155</v>
      </c>
      <c r="S4226" s="990">
        <v>44678</v>
      </c>
      <c r="T4226" s="868" t="s">
        <v>3064</v>
      </c>
      <c r="U4226" s="868" t="s">
        <v>161</v>
      </c>
    </row>
    <row r="4227" spans="1:27" x14ac:dyDescent="0.25">
      <c r="A4227">
        <v>4153.2</v>
      </c>
      <c r="B4227" s="1451" t="s">
        <v>119</v>
      </c>
      <c r="C4227" s="1443">
        <v>1071560</v>
      </c>
      <c r="D4227" s="1443">
        <v>1071580</v>
      </c>
      <c r="E4227" s="1442"/>
      <c r="F4227" s="1442"/>
      <c r="G4227" s="1442"/>
      <c r="H4227" s="1442"/>
      <c r="I4227" s="1442"/>
      <c r="J4227" s="1442"/>
      <c r="K4227" s="1442"/>
      <c r="L4227" s="1442"/>
      <c r="M4227" s="1442"/>
      <c r="N4227" s="1441"/>
      <c r="O4227" s="1440"/>
      <c r="P4227" s="1440"/>
      <c r="Q4227" s="1438"/>
      <c r="R4227" s="1438">
        <f>50+49.9</f>
        <v>99.9</v>
      </c>
      <c r="S4227" s="990">
        <v>44679</v>
      </c>
      <c r="T4227" s="868" t="s">
        <v>3064</v>
      </c>
      <c r="U4227" s="868" t="s">
        <v>161</v>
      </c>
    </row>
    <row r="4228" spans="1:27" ht="33" customHeight="1" x14ac:dyDescent="0.25">
      <c r="A4228">
        <v>4154</v>
      </c>
      <c r="B4228" s="1452" t="s">
        <v>119</v>
      </c>
      <c r="C4228" s="1443">
        <v>1071580</v>
      </c>
      <c r="D4228" s="1443">
        <f>C4233</f>
        <v>1071600</v>
      </c>
      <c r="E4228" s="1442">
        <v>12.25</v>
      </c>
      <c r="F4228" s="1442">
        <v>294.94</v>
      </c>
      <c r="G4228" s="1442">
        <v>294.94</v>
      </c>
      <c r="H4228" s="1442">
        <v>7.28</v>
      </c>
      <c r="I4228" s="1442">
        <v>191.87</v>
      </c>
      <c r="J4228" s="1442">
        <v>105953.75</v>
      </c>
      <c r="K4228" s="1442">
        <v>105953.75</v>
      </c>
      <c r="L4228" s="1442">
        <v>121129.19</v>
      </c>
      <c r="M4228" s="1442">
        <v>-15175.44</v>
      </c>
      <c r="N4228" s="1441" t="s">
        <v>3057</v>
      </c>
      <c r="O4228" s="1440">
        <v>292.3550000000032</v>
      </c>
      <c r="P4228" s="1440">
        <v>292.3550000000032</v>
      </c>
      <c r="Q4228" s="1439">
        <v>292.3550000000032</v>
      </c>
      <c r="R4228" s="1438">
        <f>58</f>
        <v>58</v>
      </c>
      <c r="S4228" s="990">
        <v>44645</v>
      </c>
      <c r="T4228" s="868" t="s">
        <v>3064</v>
      </c>
      <c r="U4228" s="868" t="s">
        <v>161</v>
      </c>
      <c r="V4228">
        <v>105</v>
      </c>
    </row>
    <row r="4229" spans="1:27" ht="33" customHeight="1" x14ac:dyDescent="0.25">
      <c r="A4229">
        <v>4154.1000000000004</v>
      </c>
      <c r="B4229" s="1451" t="s">
        <v>119</v>
      </c>
      <c r="C4229" s="1443">
        <v>1071580</v>
      </c>
      <c r="D4229" s="1443">
        <v>1071600</v>
      </c>
      <c r="E4229" s="1442"/>
      <c r="F4229" s="1442"/>
      <c r="G4229" s="1442"/>
      <c r="H4229" s="1442"/>
      <c r="I4229" s="1442"/>
      <c r="J4229" s="1442"/>
      <c r="K4229" s="1442"/>
      <c r="L4229" s="1442"/>
      <c r="M4229" s="1442"/>
      <c r="N4229" s="1441"/>
      <c r="O4229" s="1440"/>
      <c r="P4229" s="1440"/>
      <c r="Q4229" s="1438"/>
      <c r="R4229" s="1438">
        <v>91.3</v>
      </c>
      <c r="S4229" s="990">
        <v>44646</v>
      </c>
      <c r="T4229" s="868" t="s">
        <v>3064</v>
      </c>
      <c r="U4229" s="868" t="s">
        <v>161</v>
      </c>
    </row>
    <row r="4230" spans="1:27" ht="33" customHeight="1" x14ac:dyDescent="0.25">
      <c r="A4230">
        <v>4154.2</v>
      </c>
      <c r="B4230" s="1451" t="s">
        <v>119</v>
      </c>
      <c r="C4230" s="1443">
        <v>1071580</v>
      </c>
      <c r="D4230" s="1443">
        <v>1071600</v>
      </c>
      <c r="E4230" s="1442"/>
      <c r="F4230" s="1442"/>
      <c r="G4230" s="1442"/>
      <c r="H4230" s="1442"/>
      <c r="I4230" s="1442"/>
      <c r="J4230" s="1442"/>
      <c r="K4230" s="1442"/>
      <c r="L4230" s="1442"/>
      <c r="M4230" s="1442"/>
      <c r="N4230" s="1441"/>
      <c r="O4230" s="1440"/>
      <c r="P4230" s="1440"/>
      <c r="Q4230" s="1438"/>
      <c r="R4230" s="1438">
        <v>64.599999999999994</v>
      </c>
      <c r="S4230" s="990">
        <v>44648</v>
      </c>
      <c r="T4230" s="868" t="s">
        <v>3064</v>
      </c>
      <c r="U4230" s="868" t="s">
        <v>161</v>
      </c>
    </row>
    <row r="4231" spans="1:27" ht="33" customHeight="1" x14ac:dyDescent="0.25">
      <c r="A4231">
        <v>4154.3</v>
      </c>
      <c r="B4231" s="1451" t="s">
        <v>119</v>
      </c>
      <c r="C4231" s="1443">
        <v>1071580</v>
      </c>
      <c r="D4231" s="1443">
        <v>1071600</v>
      </c>
      <c r="E4231" s="1442"/>
      <c r="F4231" s="1442"/>
      <c r="G4231" s="1442"/>
      <c r="H4231" s="1442"/>
      <c r="I4231" s="1442"/>
      <c r="J4231" s="1442"/>
      <c r="K4231" s="1442"/>
      <c r="L4231" s="1442"/>
      <c r="M4231" s="1442"/>
      <c r="N4231" s="1441"/>
      <c r="O4231" s="1440"/>
      <c r="P4231" s="1440"/>
      <c r="Q4231" s="1438"/>
      <c r="R4231" s="1438">
        <v>23.3</v>
      </c>
      <c r="S4231" s="990">
        <v>44649</v>
      </c>
      <c r="T4231" s="868" t="s">
        <v>3064</v>
      </c>
      <c r="U4231" s="868" t="s">
        <v>161</v>
      </c>
    </row>
    <row r="4232" spans="1:27" ht="33" customHeight="1" x14ac:dyDescent="0.25">
      <c r="A4232">
        <v>4154.3999999999996</v>
      </c>
      <c r="B4232" s="1451" t="s">
        <v>119</v>
      </c>
      <c r="C4232" s="1443">
        <v>1071580</v>
      </c>
      <c r="D4232" s="1443">
        <v>1071600</v>
      </c>
      <c r="E4232" s="1442"/>
      <c r="F4232" s="1442"/>
      <c r="G4232" s="1442"/>
      <c r="H4232" s="1442"/>
      <c r="I4232" s="1442"/>
      <c r="J4232" s="1442"/>
      <c r="K4232" s="1442"/>
      <c r="L4232" s="1442"/>
      <c r="M4232" s="1442"/>
      <c r="N4232" s="1441"/>
      <c r="O4232" s="1440"/>
      <c r="P4232" s="1440"/>
      <c r="Q4232" s="1438"/>
      <c r="R4232" s="1438">
        <v>105</v>
      </c>
      <c r="S4232" s="990">
        <v>44684</v>
      </c>
      <c r="T4232" s="868" t="s">
        <v>3064</v>
      </c>
      <c r="U4232" s="868" t="s">
        <v>161</v>
      </c>
    </row>
    <row r="4233" spans="1:27" ht="33" customHeight="1" x14ac:dyDescent="0.25">
      <c r="A4233">
        <v>4155</v>
      </c>
      <c r="B4233" s="1452" t="s">
        <v>119</v>
      </c>
      <c r="C4233" s="1443">
        <v>1071600</v>
      </c>
      <c r="D4233" s="1443">
        <f>C4241</f>
        <v>1071910</v>
      </c>
      <c r="E4233" s="1442">
        <v>15.81</v>
      </c>
      <c r="F4233" s="1442">
        <v>280.56</v>
      </c>
      <c r="G4233" s="1442">
        <v>280.56</v>
      </c>
      <c r="H4233" s="1442">
        <v>8.32</v>
      </c>
      <c r="I4233" s="1442">
        <v>156.07</v>
      </c>
      <c r="J4233" s="1442">
        <v>106234.31</v>
      </c>
      <c r="K4233" s="1442">
        <v>106234.31</v>
      </c>
      <c r="L4233" s="1442">
        <v>121285.26</v>
      </c>
      <c r="M4233" s="1442">
        <v>-15050.95</v>
      </c>
      <c r="N4233" s="1441" t="s">
        <v>3057</v>
      </c>
      <c r="O4233" s="1440">
        <v>287.75</v>
      </c>
      <c r="P4233" s="1440">
        <v>287.75</v>
      </c>
      <c r="Q4233" s="1439">
        <v>287.75</v>
      </c>
      <c r="R4233" s="1438">
        <f>14.2</f>
        <v>14.2</v>
      </c>
      <c r="S4233" s="990">
        <v>44643</v>
      </c>
      <c r="T4233" s="868" t="s">
        <v>3064</v>
      </c>
      <c r="U4233" s="868" t="s">
        <v>161</v>
      </c>
      <c r="Z4233">
        <f>127+71</f>
        <v>198</v>
      </c>
    </row>
    <row r="4234" spans="1:27" ht="33" customHeight="1" x14ac:dyDescent="0.25">
      <c r="A4234">
        <v>4155.1000000000004</v>
      </c>
      <c r="B4234" s="1451" t="s">
        <v>119</v>
      </c>
      <c r="C4234" s="1443">
        <v>1071600</v>
      </c>
      <c r="D4234" s="1443">
        <v>1071600</v>
      </c>
      <c r="E4234" s="1442"/>
      <c r="F4234" s="1442"/>
      <c r="G4234" s="1442"/>
      <c r="H4234" s="1442"/>
      <c r="I4234" s="1442"/>
      <c r="J4234" s="1442"/>
      <c r="K4234" s="1442"/>
      <c r="L4234" s="1442"/>
      <c r="M4234" s="1442"/>
      <c r="N4234" s="1441"/>
      <c r="O4234" s="1440"/>
      <c r="P4234" s="1440"/>
      <c r="Q4234" s="1438"/>
      <c r="R4234" s="1438">
        <f>21.3+27.6</f>
        <v>48.900000000000006</v>
      </c>
      <c r="S4234" s="990">
        <v>44644</v>
      </c>
      <c r="T4234" s="868" t="s">
        <v>3064</v>
      </c>
      <c r="U4234" s="868" t="s">
        <v>161</v>
      </c>
    </row>
    <row r="4235" spans="1:27" ht="33" customHeight="1" x14ac:dyDescent="0.25">
      <c r="A4235">
        <v>4155.2</v>
      </c>
      <c r="B4235" s="1451" t="s">
        <v>119</v>
      </c>
      <c r="C4235" s="1443">
        <v>1071600</v>
      </c>
      <c r="D4235" s="1443">
        <v>1071600</v>
      </c>
      <c r="E4235" s="1442"/>
      <c r="F4235" s="1442"/>
      <c r="G4235" s="1442"/>
      <c r="H4235" s="1442"/>
      <c r="I4235" s="1442"/>
      <c r="J4235" s="1442"/>
      <c r="K4235" s="1442"/>
      <c r="L4235" s="1442"/>
      <c r="M4235" s="1442"/>
      <c r="N4235" s="1441"/>
      <c r="O4235" s="1440"/>
      <c r="P4235" s="1440"/>
      <c r="Q4235" s="1438"/>
      <c r="R4235" s="1438">
        <v>33.9</v>
      </c>
      <c r="S4235" s="990">
        <v>44650</v>
      </c>
      <c r="T4235" s="868" t="s">
        <v>3064</v>
      </c>
      <c r="U4235" s="868" t="s">
        <v>161</v>
      </c>
    </row>
    <row r="4236" spans="1:27" ht="33" customHeight="1" x14ac:dyDescent="0.25">
      <c r="A4236">
        <v>4155.3</v>
      </c>
      <c r="B4236" s="1451" t="s">
        <v>119</v>
      </c>
      <c r="C4236" s="1443">
        <v>1071600</v>
      </c>
      <c r="D4236" s="1443">
        <v>1071600</v>
      </c>
      <c r="E4236" s="1442"/>
      <c r="F4236" s="1442"/>
      <c r="G4236" s="1442"/>
      <c r="H4236" s="1442"/>
      <c r="I4236" s="1442"/>
      <c r="J4236" s="1442"/>
      <c r="K4236" s="1442"/>
      <c r="L4236" s="1442"/>
      <c r="M4236" s="1442"/>
      <c r="N4236" s="1441"/>
      <c r="O4236" s="1440"/>
      <c r="P4236" s="1440"/>
      <c r="Q4236" s="1438"/>
      <c r="R4236" s="1438">
        <v>122.9</v>
      </c>
      <c r="S4236" s="990">
        <v>44671</v>
      </c>
      <c r="T4236" s="868" t="s">
        <v>3064</v>
      </c>
      <c r="U4236" s="868" t="s">
        <v>161</v>
      </c>
    </row>
    <row r="4237" spans="1:27" ht="33" customHeight="1" x14ac:dyDescent="0.25">
      <c r="A4237">
        <v>4155.3999999999996</v>
      </c>
      <c r="B4237" s="1451" t="s">
        <v>119</v>
      </c>
      <c r="C4237" s="1443">
        <v>1071600</v>
      </c>
      <c r="D4237" s="1443">
        <v>1071600</v>
      </c>
      <c r="E4237" s="1442"/>
      <c r="F4237" s="1442"/>
      <c r="G4237" s="1442"/>
      <c r="H4237" s="1442"/>
      <c r="I4237" s="1442"/>
      <c r="J4237" s="1442"/>
      <c r="K4237" s="1442"/>
      <c r="L4237" s="1442"/>
      <c r="M4237" s="1442"/>
      <c r="N4237" s="1441"/>
      <c r="O4237" s="1440"/>
      <c r="P4237" s="1440"/>
      <c r="Q4237" s="1438"/>
      <c r="R4237" s="1438">
        <v>93</v>
      </c>
      <c r="S4237" s="990">
        <v>44673</v>
      </c>
      <c r="T4237" s="868" t="s">
        <v>3064</v>
      </c>
      <c r="U4237" s="868" t="s">
        <v>161</v>
      </c>
    </row>
    <row r="4238" spans="1:27" ht="33" customHeight="1" x14ac:dyDescent="0.25">
      <c r="A4238">
        <v>4156</v>
      </c>
      <c r="B4238" s="1452" t="s">
        <v>119</v>
      </c>
      <c r="C4238" s="1443">
        <v>1071774</v>
      </c>
      <c r="D4238" s="1443">
        <v>1071779</v>
      </c>
      <c r="E4238" s="1442"/>
      <c r="F4238" s="1442"/>
      <c r="G4238" s="1442"/>
      <c r="H4238" s="1442"/>
      <c r="I4238" s="1442"/>
      <c r="J4238" s="1442"/>
      <c r="K4238" s="1442"/>
      <c r="L4238" s="1442"/>
      <c r="M4238" s="1442"/>
      <c r="N4238" s="1441"/>
      <c r="O4238" s="1440"/>
      <c r="P4238" s="1440"/>
      <c r="Q4238" s="1439"/>
      <c r="R4238" s="1438">
        <f>202</f>
        <v>202</v>
      </c>
      <c r="S4238" s="990">
        <v>44756</v>
      </c>
      <c r="T4238" s="868" t="s">
        <v>3064</v>
      </c>
      <c r="U4238" s="868" t="s">
        <v>161</v>
      </c>
    </row>
    <row r="4239" spans="1:27" ht="33" customHeight="1" x14ac:dyDescent="0.25">
      <c r="A4239">
        <v>4156.1000000000004</v>
      </c>
      <c r="B4239" s="1451" t="s">
        <v>119</v>
      </c>
      <c r="C4239" s="1443">
        <v>1071941</v>
      </c>
      <c r="D4239" s="1443">
        <v>1071949</v>
      </c>
      <c r="E4239" s="1442"/>
      <c r="F4239" s="1442"/>
      <c r="G4239" s="1442"/>
      <c r="H4239" s="1442"/>
      <c r="I4239" s="1442"/>
      <c r="J4239" s="1442"/>
      <c r="K4239" s="1442"/>
      <c r="L4239" s="1442"/>
      <c r="M4239" s="1442"/>
      <c r="N4239" s="1441"/>
      <c r="O4239" s="1440"/>
      <c r="P4239" s="1440"/>
      <c r="Q4239" s="1439"/>
      <c r="R4239" s="1438">
        <v>77</v>
      </c>
      <c r="S4239" s="990">
        <v>44756</v>
      </c>
      <c r="T4239" s="868" t="s">
        <v>3064</v>
      </c>
      <c r="U4239" s="868" t="s">
        <v>161</v>
      </c>
    </row>
    <row r="4240" spans="1:27" ht="33" customHeight="1" x14ac:dyDescent="0.25">
      <c r="A4240">
        <v>4157</v>
      </c>
      <c r="B4240" s="1452" t="s">
        <v>119</v>
      </c>
      <c r="C4240" s="1443">
        <v>1071942</v>
      </c>
      <c r="D4240" s="1443">
        <v>1071949</v>
      </c>
      <c r="E4240" s="1442"/>
      <c r="F4240" s="1442"/>
      <c r="G4240" s="1442"/>
      <c r="H4240" s="1442"/>
      <c r="I4240" s="1442"/>
      <c r="J4240" s="1442"/>
      <c r="K4240" s="1442"/>
      <c r="L4240" s="1442"/>
      <c r="M4240" s="1442"/>
      <c r="N4240" s="1441"/>
      <c r="O4240" s="1440"/>
      <c r="P4240" s="1440"/>
      <c r="Q4240" s="1439"/>
      <c r="R4240" s="1438">
        <v>65</v>
      </c>
      <c r="S4240" s="990">
        <v>44757</v>
      </c>
      <c r="T4240" s="868" t="s">
        <v>3064</v>
      </c>
      <c r="U4240" s="868" t="s">
        <v>161</v>
      </c>
      <c r="Y4240">
        <f>137.15+81</f>
        <v>218.15</v>
      </c>
      <c r="AA4240" s="1438">
        <f>62.6+60.225+57.5</f>
        <v>180.32499999999999</v>
      </c>
    </row>
    <row r="4241" spans="1:23" ht="44.45" customHeight="1" x14ac:dyDescent="0.25">
      <c r="A4241">
        <v>4172</v>
      </c>
      <c r="B4241" s="1452" t="s">
        <v>119</v>
      </c>
      <c r="C4241" s="1443">
        <v>1071910</v>
      </c>
      <c r="D4241" s="1443">
        <v>1071915</v>
      </c>
      <c r="E4241" s="1442"/>
      <c r="F4241" s="1442"/>
      <c r="G4241" s="1442"/>
      <c r="H4241" s="1442"/>
      <c r="I4241" s="1442"/>
      <c r="J4241" s="1442"/>
      <c r="K4241" s="1442"/>
      <c r="L4241" s="1442"/>
      <c r="M4241" s="1442"/>
      <c r="N4241" s="1441"/>
      <c r="O4241" s="1440"/>
      <c r="P4241" s="1440"/>
      <c r="Q4241" s="1439"/>
      <c r="R4241" s="1438">
        <v>93</v>
      </c>
      <c r="S4241" s="1427">
        <v>44768</v>
      </c>
      <c r="T4241" s="868" t="s">
        <v>3064</v>
      </c>
      <c r="U4241" s="868" t="s">
        <v>161</v>
      </c>
    </row>
    <row r="4242" spans="1:23" x14ac:dyDescent="0.25">
      <c r="A4242">
        <v>4173</v>
      </c>
      <c r="B4242" s="1452" t="s">
        <v>119</v>
      </c>
      <c r="C4242" s="1443">
        <v>1071600</v>
      </c>
      <c r="D4242" s="1443">
        <v>1072000</v>
      </c>
      <c r="E4242" s="1442"/>
      <c r="F4242" s="1442"/>
      <c r="G4242" s="1442"/>
      <c r="H4242" s="1442"/>
      <c r="I4242" s="1442"/>
      <c r="J4242" s="1442"/>
      <c r="K4242" s="1442"/>
      <c r="L4242" s="1442"/>
      <c r="M4242" s="1442"/>
      <c r="N4242" s="1441"/>
      <c r="O4242" s="1440"/>
      <c r="P4242" s="1440"/>
      <c r="Q4242" s="1439"/>
      <c r="R4242" s="1438">
        <v>114</v>
      </c>
      <c r="S4242" s="1417">
        <v>44764</v>
      </c>
      <c r="T4242" s="868" t="s">
        <v>3064</v>
      </c>
      <c r="U4242" s="868" t="s">
        <v>161</v>
      </c>
    </row>
    <row r="4243" spans="1:23" x14ac:dyDescent="0.25">
      <c r="A4243">
        <v>4174</v>
      </c>
      <c r="B4243" s="1452" t="s">
        <v>119</v>
      </c>
      <c r="C4243" s="1443">
        <v>1071600</v>
      </c>
      <c r="D4243" s="1443">
        <v>1072000</v>
      </c>
      <c r="E4243" s="1442"/>
      <c r="F4243" s="1442"/>
      <c r="G4243" s="1442"/>
      <c r="H4243" s="1442"/>
      <c r="I4243" s="1442"/>
      <c r="J4243" s="1442"/>
      <c r="K4243" s="1442"/>
      <c r="L4243" s="1442"/>
      <c r="M4243" s="1442"/>
      <c r="N4243" s="1441"/>
      <c r="O4243" s="1440"/>
      <c r="P4243" s="1440"/>
      <c r="Q4243" s="1439"/>
      <c r="R4243" s="1438">
        <v>162</v>
      </c>
      <c r="S4243" s="1427">
        <v>44765</v>
      </c>
      <c r="T4243" s="868" t="s">
        <v>3064</v>
      </c>
      <c r="U4243" s="868" t="s">
        <v>161</v>
      </c>
    </row>
    <row r="4244" spans="1:23" x14ac:dyDescent="0.25">
      <c r="A4244">
        <v>4174.1000000000004</v>
      </c>
      <c r="B4244" s="1452" t="s">
        <v>119</v>
      </c>
      <c r="C4244" s="1443">
        <v>1071900</v>
      </c>
      <c r="D4244" s="1443">
        <v>1071905</v>
      </c>
      <c r="E4244" s="1442"/>
      <c r="F4244" s="1442"/>
      <c r="G4244" s="1442"/>
      <c r="H4244" s="1442"/>
      <c r="I4244" s="1442"/>
      <c r="J4244" s="1442"/>
      <c r="K4244" s="1442"/>
      <c r="L4244" s="1442"/>
      <c r="M4244" s="1442"/>
      <c r="N4244" s="1441"/>
      <c r="O4244" s="1440"/>
      <c r="P4244" s="1440"/>
      <c r="Q4244" s="1439"/>
      <c r="R4244" s="1438">
        <v>134</v>
      </c>
      <c r="S4244" s="1429">
        <v>44778</v>
      </c>
      <c r="T4244" s="868" t="s">
        <v>3064</v>
      </c>
      <c r="U4244" s="868" t="s">
        <v>161</v>
      </c>
    </row>
    <row r="4245" spans="1:23" x14ac:dyDescent="0.25">
      <c r="A4245">
        <v>4175</v>
      </c>
      <c r="B4245" s="1452" t="s">
        <v>119</v>
      </c>
      <c r="C4245" s="1443">
        <v>1071600</v>
      </c>
      <c r="D4245" s="1443">
        <v>1072000</v>
      </c>
      <c r="E4245" s="1442"/>
      <c r="F4245" s="1442"/>
      <c r="G4245" s="1442"/>
      <c r="H4245" s="1442"/>
      <c r="I4245" s="1442"/>
      <c r="J4245" s="1442"/>
      <c r="K4245" s="1442"/>
      <c r="L4245" s="1442"/>
      <c r="M4245" s="1442"/>
      <c r="N4245" s="1441"/>
      <c r="O4245" s="1440"/>
      <c r="P4245" s="1440"/>
      <c r="Q4245" s="1439"/>
      <c r="R4245" s="1438">
        <v>103</v>
      </c>
      <c r="S4245" s="1429">
        <v>44777</v>
      </c>
      <c r="T4245" s="868" t="s">
        <v>3064</v>
      </c>
      <c r="U4245" s="868" t="s">
        <v>161</v>
      </c>
    </row>
    <row r="4246" spans="1:23" x14ac:dyDescent="0.25">
      <c r="A4246">
        <v>4176</v>
      </c>
      <c r="B4246" s="1452" t="s">
        <v>119</v>
      </c>
      <c r="C4246" s="1443">
        <v>1071905</v>
      </c>
      <c r="D4246" s="1443">
        <v>1071909</v>
      </c>
      <c r="E4246" s="1442"/>
      <c r="F4246" s="1442"/>
      <c r="G4246" s="1442"/>
      <c r="H4246" s="1442"/>
      <c r="I4246" s="1442"/>
      <c r="J4246" s="1442"/>
      <c r="K4246" s="1442"/>
      <c r="L4246" s="1442"/>
      <c r="M4246" s="1442"/>
      <c r="N4246" s="1441"/>
      <c r="O4246" s="1440"/>
      <c r="P4246" s="1440"/>
      <c r="Q4246" s="1439"/>
      <c r="R4246" s="1438">
        <v>236</v>
      </c>
      <c r="S4246" s="1429">
        <v>44776</v>
      </c>
      <c r="T4246" s="868" t="s">
        <v>3064</v>
      </c>
      <c r="U4246" s="868" t="s">
        <v>161</v>
      </c>
    </row>
    <row r="4247" spans="1:23" x14ac:dyDescent="0.25">
      <c r="A4247">
        <v>4177</v>
      </c>
      <c r="B4247" s="1452" t="s">
        <v>119</v>
      </c>
      <c r="C4247" s="1443">
        <v>1071812</v>
      </c>
      <c r="D4247" s="1443">
        <v>1071818</v>
      </c>
      <c r="E4247" s="1442"/>
      <c r="F4247" s="1442"/>
      <c r="G4247" s="1442"/>
      <c r="H4247" s="1442"/>
      <c r="I4247" s="1442"/>
      <c r="J4247" s="1442"/>
      <c r="K4247" s="1442"/>
      <c r="L4247" s="1442"/>
      <c r="M4247" s="1442"/>
      <c r="N4247" s="1441"/>
      <c r="O4247" s="1440"/>
      <c r="P4247" s="1440"/>
      <c r="Q4247" s="1439"/>
      <c r="R4247" s="1438">
        <v>95.04</v>
      </c>
      <c r="S4247" s="1427">
        <v>44769</v>
      </c>
      <c r="T4247" s="868" t="s">
        <v>3064</v>
      </c>
      <c r="U4247" s="868" t="s">
        <v>161</v>
      </c>
    </row>
    <row r="4248" spans="1:23" x14ac:dyDescent="0.25">
      <c r="A4248">
        <v>4178</v>
      </c>
      <c r="B4248" s="1452" t="s">
        <v>119</v>
      </c>
      <c r="C4248" s="1443">
        <v>1071600</v>
      </c>
      <c r="D4248" s="1443">
        <v>1072000</v>
      </c>
      <c r="E4248" s="1442"/>
      <c r="F4248" s="1442"/>
      <c r="G4248" s="1442"/>
      <c r="H4248" s="1442"/>
      <c r="I4248" s="1442"/>
      <c r="J4248" s="1442"/>
      <c r="K4248" s="1442"/>
      <c r="L4248" s="1442"/>
      <c r="M4248" s="1442"/>
      <c r="N4248" s="1441"/>
      <c r="O4248" s="1440"/>
      <c r="P4248" s="1440"/>
      <c r="Q4248" s="1439"/>
      <c r="R4248" s="1438">
        <v>297</v>
      </c>
      <c r="S4248" s="1427">
        <v>44767</v>
      </c>
      <c r="T4248" s="868" t="s">
        <v>3064</v>
      </c>
      <c r="U4248" s="868" t="s">
        <v>161</v>
      </c>
    </row>
    <row r="4249" spans="1:23" x14ac:dyDescent="0.25">
      <c r="A4249">
        <v>4178.1000000000004</v>
      </c>
      <c r="B4249" s="1452" t="s">
        <v>119</v>
      </c>
      <c r="C4249" s="1443">
        <v>1071894</v>
      </c>
      <c r="D4249" s="1443">
        <v>1071900</v>
      </c>
      <c r="E4249" s="1442"/>
      <c r="F4249" s="1442"/>
      <c r="G4249" s="1442"/>
      <c r="H4249" s="1442"/>
      <c r="I4249" s="1442"/>
      <c r="J4249" s="1442"/>
      <c r="K4249" s="1442"/>
      <c r="L4249" s="1442"/>
      <c r="M4249" s="1442"/>
      <c r="N4249" s="1441"/>
      <c r="O4249" s="1440"/>
      <c r="P4249" s="1440"/>
      <c r="Q4249" s="1439"/>
      <c r="R4249" s="1438">
        <v>193</v>
      </c>
      <c r="S4249" s="1453">
        <v>44781</v>
      </c>
      <c r="T4249" s="868" t="s">
        <v>3064</v>
      </c>
      <c r="U4249" s="868" t="s">
        <v>161</v>
      </c>
    </row>
    <row r="4250" spans="1:23" x14ac:dyDescent="0.25">
      <c r="A4250">
        <v>4178.2</v>
      </c>
      <c r="B4250" s="1452" t="s">
        <v>119</v>
      </c>
      <c r="C4250" s="1443">
        <v>1071813</v>
      </c>
      <c r="D4250" s="1443">
        <v>1071823</v>
      </c>
      <c r="E4250" s="1442"/>
      <c r="F4250" s="1442"/>
      <c r="G4250" s="1442"/>
      <c r="H4250" s="1442"/>
      <c r="I4250" s="1442"/>
      <c r="J4250" s="1442"/>
      <c r="K4250" s="1442"/>
      <c r="L4250" s="1442"/>
      <c r="M4250" s="1442"/>
      <c r="N4250" s="1441"/>
      <c r="O4250" s="1440"/>
      <c r="P4250" s="1440"/>
      <c r="Q4250" s="1439"/>
      <c r="R4250" s="1438">
        <v>71</v>
      </c>
      <c r="S4250" s="1453">
        <v>44782</v>
      </c>
      <c r="T4250" s="868" t="s">
        <v>3064</v>
      </c>
      <c r="U4250" s="868" t="s">
        <v>161</v>
      </c>
    </row>
    <row r="4251" spans="1:23" ht="25.5" customHeight="1" x14ac:dyDescent="0.25">
      <c r="A4251">
        <v>4178.3</v>
      </c>
      <c r="B4251" s="1452" t="s">
        <v>119</v>
      </c>
      <c r="C4251" s="1443">
        <v>1071777</v>
      </c>
      <c r="D4251" s="1443">
        <v>1071782</v>
      </c>
      <c r="E4251" s="1442"/>
      <c r="F4251" s="1442"/>
      <c r="G4251" s="1442"/>
      <c r="H4251" s="1442"/>
      <c r="I4251" s="1442"/>
      <c r="J4251" s="1442"/>
      <c r="K4251" s="1442"/>
      <c r="L4251" s="1442"/>
      <c r="M4251" s="1442"/>
      <c r="N4251" s="1441"/>
      <c r="O4251" s="1440"/>
      <c r="P4251" s="1440"/>
      <c r="Q4251" s="1439"/>
      <c r="R4251" s="1438">
        <v>77.760000000000005</v>
      </c>
      <c r="S4251" s="1453">
        <v>44784</v>
      </c>
      <c r="T4251" s="868" t="s">
        <v>3064</v>
      </c>
      <c r="U4251" s="868" t="s">
        <v>161</v>
      </c>
    </row>
    <row r="4252" spans="1:23" ht="25.5" customHeight="1" x14ac:dyDescent="0.25">
      <c r="A4252">
        <v>4178.3999999999996</v>
      </c>
      <c r="B4252" s="1452" t="s">
        <v>119</v>
      </c>
      <c r="C4252" s="1443">
        <v>1071895</v>
      </c>
      <c r="D4252" s="1443">
        <v>1071899</v>
      </c>
      <c r="E4252" s="1442"/>
      <c r="F4252" s="1442"/>
      <c r="G4252" s="1442"/>
      <c r="H4252" s="1442"/>
      <c r="I4252" s="1442"/>
      <c r="J4252" s="1442"/>
      <c r="K4252" s="1442"/>
      <c r="L4252" s="1442"/>
      <c r="M4252" s="1442"/>
      <c r="N4252" s="1441"/>
      <c r="O4252" s="1440"/>
      <c r="P4252" s="1440"/>
      <c r="Q4252" s="1439"/>
      <c r="R4252" s="1438">
        <v>81</v>
      </c>
      <c r="S4252" s="1453">
        <v>44783</v>
      </c>
      <c r="T4252" s="868" t="s">
        <v>3064</v>
      </c>
      <c r="U4252" s="868" t="s">
        <v>161</v>
      </c>
    </row>
    <row r="4253" spans="1:23" ht="25.5" customHeight="1" x14ac:dyDescent="0.25">
      <c r="A4253">
        <v>4178.5</v>
      </c>
      <c r="B4253" s="1452" t="s">
        <v>119</v>
      </c>
      <c r="C4253" s="1443">
        <v>1071958</v>
      </c>
      <c r="D4253" s="1443">
        <v>1071962</v>
      </c>
      <c r="E4253" s="1442"/>
      <c r="F4253" s="1442"/>
      <c r="G4253" s="1442"/>
      <c r="H4253" s="1442"/>
      <c r="I4253" s="1442"/>
      <c r="J4253" s="1442"/>
      <c r="K4253" s="1442"/>
      <c r="L4253" s="1442"/>
      <c r="M4253" s="1442"/>
      <c r="N4253" s="1441"/>
      <c r="O4253" s="1440"/>
      <c r="P4253" s="1440"/>
      <c r="Q4253" s="1439"/>
      <c r="R4253" s="1438">
        <v>115</v>
      </c>
      <c r="S4253" s="1453">
        <v>44779</v>
      </c>
      <c r="T4253" s="868" t="s">
        <v>3064</v>
      </c>
      <c r="U4253" s="868" t="s">
        <v>161</v>
      </c>
    </row>
    <row r="4254" spans="1:23" ht="25.5" customHeight="1" x14ac:dyDescent="0.25">
      <c r="A4254">
        <v>4179</v>
      </c>
      <c r="B4254" s="1452" t="s">
        <v>119</v>
      </c>
      <c r="C4254" s="1443">
        <v>1071930</v>
      </c>
      <c r="D4254" s="1443">
        <v>1071936</v>
      </c>
      <c r="E4254" s="1442"/>
      <c r="F4254" s="1442"/>
      <c r="G4254" s="1442"/>
      <c r="H4254" s="1442"/>
      <c r="I4254" s="1442"/>
      <c r="J4254" s="1442"/>
      <c r="K4254" s="1442"/>
      <c r="L4254" s="1442"/>
      <c r="M4254" s="1442"/>
      <c r="N4254" s="1441"/>
      <c r="O4254" s="1440"/>
      <c r="P4254" s="1440"/>
      <c r="Q4254" s="1439"/>
      <c r="R4254" s="1438">
        <v>43.5</v>
      </c>
      <c r="S4254" s="1417">
        <v>44763</v>
      </c>
      <c r="T4254" s="868" t="s">
        <v>3064</v>
      </c>
      <c r="U4254" s="868" t="s">
        <v>161</v>
      </c>
      <c r="W4254" s="6"/>
    </row>
    <row r="4255" spans="1:23" ht="25.5" customHeight="1" x14ac:dyDescent="0.25">
      <c r="B4255" s="1451" t="s">
        <v>119</v>
      </c>
      <c r="C4255" s="1443">
        <v>1071793</v>
      </c>
      <c r="D4255" s="1443">
        <v>1071798</v>
      </c>
      <c r="E4255" s="1442"/>
      <c r="F4255" s="1442"/>
      <c r="G4255" s="1442"/>
      <c r="H4255" s="1442"/>
      <c r="I4255" s="1442"/>
      <c r="J4255" s="1442"/>
      <c r="K4255" s="1442"/>
      <c r="L4255" s="1442"/>
      <c r="M4255" s="1442"/>
      <c r="N4255" s="1441"/>
      <c r="O4255" s="1440"/>
      <c r="P4255" s="1440"/>
      <c r="Q4255" s="1439"/>
      <c r="R4255" s="1438">
        <v>109.4</v>
      </c>
      <c r="S4255" s="1417">
        <v>44763</v>
      </c>
      <c r="T4255" s="868" t="s">
        <v>3064</v>
      </c>
      <c r="U4255" s="868" t="s">
        <v>161</v>
      </c>
      <c r="W4255" s="6"/>
    </row>
    <row r="4256" spans="1:23" ht="25.5" customHeight="1" x14ac:dyDescent="0.25">
      <c r="A4256">
        <v>4158</v>
      </c>
      <c r="B4256" s="1452" t="s">
        <v>119</v>
      </c>
      <c r="C4256" s="1443">
        <v>1071620</v>
      </c>
      <c r="D4256" s="1443">
        <f>C4260</f>
        <v>1071640</v>
      </c>
      <c r="E4256" s="1442">
        <v>10.56</v>
      </c>
      <c r="F4256" s="1442">
        <v>263.66000000000003</v>
      </c>
      <c r="G4256" s="1442">
        <v>263.66000000000003</v>
      </c>
      <c r="H4256" s="1442">
        <v>12.81</v>
      </c>
      <c r="I4256" s="1442">
        <v>211.38</v>
      </c>
      <c r="J4256" s="1442">
        <v>106497.97</v>
      </c>
      <c r="K4256" s="1442">
        <v>106497.97</v>
      </c>
      <c r="L4256" s="1442">
        <v>121496.65</v>
      </c>
      <c r="M4256" s="1442">
        <v>-14998.68</v>
      </c>
      <c r="N4256" s="1441" t="s">
        <v>3057</v>
      </c>
      <c r="O4256" s="1440">
        <v>272.11000000000058</v>
      </c>
      <c r="P4256" s="1440">
        <v>272.11000000000058</v>
      </c>
      <c r="Q4256" s="1439">
        <v>272.11000000000058</v>
      </c>
      <c r="R4256" s="1438">
        <f>54.5+41</f>
        <v>95.5</v>
      </c>
      <c r="S4256" s="990">
        <v>44656</v>
      </c>
      <c r="T4256" s="868" t="s">
        <v>3064</v>
      </c>
      <c r="U4256" s="868" t="s">
        <v>161</v>
      </c>
    </row>
    <row r="4257" spans="1:21" ht="25.5" customHeight="1" x14ac:dyDescent="0.25">
      <c r="A4257">
        <v>4158.1000000000004</v>
      </c>
      <c r="B4257" s="1451" t="s">
        <v>119</v>
      </c>
      <c r="C4257" s="1443">
        <v>1071620</v>
      </c>
      <c r="D4257" s="1443">
        <v>1071640</v>
      </c>
      <c r="E4257" s="1442"/>
      <c r="F4257" s="1442"/>
      <c r="G4257" s="1442"/>
      <c r="H4257" s="1442"/>
      <c r="I4257" s="1442"/>
      <c r="J4257" s="1442"/>
      <c r="K4257" s="1442"/>
      <c r="L4257" s="1442"/>
      <c r="M4257" s="1442"/>
      <c r="N4257" s="1441"/>
      <c r="O4257" s="1440"/>
      <c r="P4257" s="1440"/>
      <c r="Q4257" s="1438"/>
      <c r="R4257" s="1438">
        <f>50+30</f>
        <v>80</v>
      </c>
      <c r="S4257" s="990">
        <v>44657</v>
      </c>
      <c r="T4257" s="868" t="s">
        <v>3064</v>
      </c>
      <c r="U4257" s="868" t="s">
        <v>161</v>
      </c>
    </row>
    <row r="4258" spans="1:21" ht="25.5" customHeight="1" x14ac:dyDescent="0.25">
      <c r="A4258">
        <v>4158.2</v>
      </c>
      <c r="B4258" s="1451" t="s">
        <v>119</v>
      </c>
      <c r="C4258" s="1443">
        <v>1071620</v>
      </c>
      <c r="D4258" s="1443">
        <v>1071640</v>
      </c>
      <c r="E4258" s="1442"/>
      <c r="F4258" s="1442"/>
      <c r="G4258" s="1442"/>
      <c r="H4258" s="1442"/>
      <c r="I4258" s="1442"/>
      <c r="J4258" s="1442"/>
      <c r="K4258" s="1442"/>
      <c r="L4258" s="1442"/>
      <c r="M4258" s="1442"/>
      <c r="N4258" s="1441"/>
      <c r="O4258" s="1440"/>
      <c r="P4258" s="1440"/>
      <c r="Q4258" s="1438"/>
      <c r="R4258" s="1438">
        <f>44+50</f>
        <v>94</v>
      </c>
      <c r="S4258" s="990">
        <v>44658</v>
      </c>
      <c r="T4258" s="868" t="s">
        <v>3064</v>
      </c>
      <c r="U4258" s="868" t="s">
        <v>161</v>
      </c>
    </row>
    <row r="4259" spans="1:21" ht="25.5" customHeight="1" x14ac:dyDescent="0.25">
      <c r="A4259">
        <v>4158.3</v>
      </c>
      <c r="B4259" s="1451" t="s">
        <v>119</v>
      </c>
      <c r="C4259" s="1443">
        <v>1071620</v>
      </c>
      <c r="D4259" s="1443">
        <v>1071640</v>
      </c>
      <c r="E4259" s="1442"/>
      <c r="F4259" s="1442"/>
      <c r="G4259" s="1442"/>
      <c r="H4259" s="1442"/>
      <c r="I4259" s="1442"/>
      <c r="J4259" s="1442"/>
      <c r="K4259" s="1442"/>
      <c r="L4259" s="1442"/>
      <c r="M4259" s="1442"/>
      <c r="N4259" s="1441"/>
      <c r="O4259" s="1440"/>
      <c r="P4259" s="1440"/>
      <c r="Q4259" s="1438"/>
      <c r="R4259" s="1438">
        <v>112</v>
      </c>
      <c r="S4259" s="990">
        <v>44685</v>
      </c>
      <c r="T4259" s="868" t="s">
        <v>3064</v>
      </c>
      <c r="U4259" s="868" t="s">
        <v>161</v>
      </c>
    </row>
    <row r="4260" spans="1:21" ht="25.5" customHeight="1" x14ac:dyDescent="0.25">
      <c r="A4260">
        <v>4159</v>
      </c>
      <c r="B4260" s="1452" t="s">
        <v>119</v>
      </c>
      <c r="C4260" s="1443">
        <v>1071640</v>
      </c>
      <c r="D4260" s="1443">
        <f>C4265</f>
        <v>1071660</v>
      </c>
      <c r="E4260" s="1442">
        <v>13.28</v>
      </c>
      <c r="F4260" s="1442">
        <v>238.41</v>
      </c>
      <c r="G4260" s="1442">
        <v>238.41</v>
      </c>
      <c r="H4260" s="1442">
        <v>11.43</v>
      </c>
      <c r="I4260" s="1442">
        <v>242.4</v>
      </c>
      <c r="J4260" s="1442">
        <v>106736.38</v>
      </c>
      <c r="K4260" s="1442">
        <v>106736.38</v>
      </c>
      <c r="L4260" s="1442">
        <v>121739.05</v>
      </c>
      <c r="M4260" s="1442">
        <v>-15002.67</v>
      </c>
      <c r="N4260" s="1441" t="s">
        <v>3057</v>
      </c>
      <c r="O4260" s="1440">
        <v>251.03500000000349</v>
      </c>
      <c r="P4260" s="1440">
        <v>251.03500000000349</v>
      </c>
      <c r="Q4260" s="1439">
        <v>251.03500000000349</v>
      </c>
      <c r="R4260" s="1438">
        <f>46</f>
        <v>46</v>
      </c>
      <c r="S4260" s="990">
        <v>44658</v>
      </c>
      <c r="T4260" s="868" t="s">
        <v>3064</v>
      </c>
      <c r="U4260" s="868" t="s">
        <v>161</v>
      </c>
    </row>
    <row r="4261" spans="1:21" ht="25.5" customHeight="1" x14ac:dyDescent="0.25">
      <c r="A4261">
        <v>4159.1000000000004</v>
      </c>
      <c r="B4261" s="1451" t="s">
        <v>119</v>
      </c>
      <c r="C4261" s="1443">
        <v>1071640</v>
      </c>
      <c r="D4261" s="1443">
        <v>1071660</v>
      </c>
      <c r="E4261" s="1442"/>
      <c r="F4261" s="1442"/>
      <c r="G4261" s="1442"/>
      <c r="H4261" s="1442"/>
      <c r="I4261" s="1442"/>
      <c r="J4261" s="1442"/>
      <c r="K4261" s="1442"/>
      <c r="L4261" s="1442"/>
      <c r="M4261" s="1442"/>
      <c r="N4261" s="1441"/>
      <c r="O4261" s="1440"/>
      <c r="P4261" s="1440"/>
      <c r="Q4261" s="1438"/>
      <c r="R4261" s="1438">
        <f>66+55</f>
        <v>121</v>
      </c>
      <c r="S4261" s="990">
        <v>44659</v>
      </c>
      <c r="T4261" s="868" t="s">
        <v>3064</v>
      </c>
      <c r="U4261" s="868" t="s">
        <v>161</v>
      </c>
    </row>
    <row r="4262" spans="1:21" ht="25.5" customHeight="1" x14ac:dyDescent="0.25">
      <c r="A4262">
        <v>4159.2</v>
      </c>
      <c r="B4262" s="1451" t="s">
        <v>119</v>
      </c>
      <c r="C4262" s="1443">
        <v>1071640</v>
      </c>
      <c r="D4262" s="1443">
        <v>1071660</v>
      </c>
      <c r="E4262" s="1442"/>
      <c r="F4262" s="1442"/>
      <c r="G4262" s="1442"/>
      <c r="H4262" s="1442"/>
      <c r="I4262" s="1442"/>
      <c r="J4262" s="1442"/>
      <c r="K4262" s="1442"/>
      <c r="L4262" s="1442"/>
      <c r="M4262" s="1442"/>
      <c r="N4262" s="1441"/>
      <c r="O4262" s="1440"/>
      <c r="P4262" s="1440"/>
      <c r="Q4262" s="1438"/>
      <c r="R4262" s="1438">
        <v>43</v>
      </c>
      <c r="S4262" s="990">
        <v>44672</v>
      </c>
      <c r="T4262" s="868" t="s">
        <v>3064</v>
      </c>
      <c r="U4262" s="868" t="s">
        <v>161</v>
      </c>
    </row>
    <row r="4263" spans="1:21" ht="25.5" customHeight="1" x14ac:dyDescent="0.25">
      <c r="A4263">
        <v>4159.3</v>
      </c>
      <c r="B4263" s="1451" t="s">
        <v>119</v>
      </c>
      <c r="C4263" s="1443">
        <v>1071640</v>
      </c>
      <c r="D4263" s="1443">
        <v>1071660</v>
      </c>
      <c r="E4263" s="1442"/>
      <c r="F4263" s="1442"/>
      <c r="G4263" s="1442"/>
      <c r="H4263" s="1442"/>
      <c r="I4263" s="1442"/>
      <c r="J4263" s="1442"/>
      <c r="K4263" s="1442"/>
      <c r="L4263" s="1442"/>
      <c r="M4263" s="1442"/>
      <c r="N4263" s="1441"/>
      <c r="O4263" s="1440"/>
      <c r="P4263" s="1440"/>
      <c r="Q4263" s="1438"/>
      <c r="R4263" s="1438">
        <v>57</v>
      </c>
      <c r="S4263" s="990">
        <v>44673</v>
      </c>
      <c r="T4263" s="868" t="s">
        <v>3064</v>
      </c>
      <c r="U4263" s="868" t="s">
        <v>161</v>
      </c>
    </row>
    <row r="4264" spans="1:21" ht="25.5" customHeight="1" x14ac:dyDescent="0.25">
      <c r="A4264">
        <v>4159.3999999999996</v>
      </c>
      <c r="B4264" s="1451" t="s">
        <v>119</v>
      </c>
      <c r="C4264" s="1443">
        <v>1071640</v>
      </c>
      <c r="D4264" s="1443">
        <v>1071660</v>
      </c>
      <c r="E4264" s="1442"/>
      <c r="F4264" s="1442"/>
      <c r="G4264" s="1442"/>
      <c r="H4264" s="1442"/>
      <c r="I4264" s="1442"/>
      <c r="J4264" s="1442"/>
      <c r="K4264" s="1442"/>
      <c r="L4264" s="1442"/>
      <c r="M4264" s="1442"/>
      <c r="N4264" s="1441"/>
      <c r="O4264" s="1440"/>
      <c r="P4264" s="1440"/>
      <c r="Q4264" s="1438"/>
      <c r="R4264" s="1438">
        <v>135</v>
      </c>
      <c r="S4264" s="990">
        <v>44685</v>
      </c>
      <c r="T4264" s="868" t="s">
        <v>3064</v>
      </c>
      <c r="U4264" s="868" t="s">
        <v>161</v>
      </c>
    </row>
    <row r="4265" spans="1:21" ht="25.5" customHeight="1" x14ac:dyDescent="0.25">
      <c r="A4265">
        <v>4160</v>
      </c>
      <c r="B4265" s="1452" t="s">
        <v>119</v>
      </c>
      <c r="C4265" s="1443">
        <v>1071660</v>
      </c>
      <c r="D4265" s="1443">
        <f>C4269</f>
        <v>1071680</v>
      </c>
      <c r="E4265" s="1442">
        <v>13.71</v>
      </c>
      <c r="F4265" s="1442">
        <v>269.94</v>
      </c>
      <c r="G4265" s="1442">
        <v>269.94</v>
      </c>
      <c r="H4265" s="1442">
        <v>19.34</v>
      </c>
      <c r="I4265" s="1442">
        <v>307.70999999999998</v>
      </c>
      <c r="J4265" s="1442">
        <v>107006.32</v>
      </c>
      <c r="K4265" s="1442">
        <v>107006.32</v>
      </c>
      <c r="L4265" s="1442">
        <v>122046.76</v>
      </c>
      <c r="M4265" s="1442">
        <v>-15040.45</v>
      </c>
      <c r="N4265" s="1441" t="s">
        <v>3057</v>
      </c>
      <c r="O4265" s="1440">
        <v>254.17500000000291</v>
      </c>
      <c r="P4265" s="1440">
        <v>254.17500000000291</v>
      </c>
      <c r="Q4265" s="1439">
        <v>254.17500000000291</v>
      </c>
      <c r="R4265" s="1438">
        <f>82.5</f>
        <v>82.5</v>
      </c>
      <c r="S4265" s="990">
        <v>44660</v>
      </c>
      <c r="T4265" s="868" t="s">
        <v>3064</v>
      </c>
      <c r="U4265" s="868" t="s">
        <v>161</v>
      </c>
    </row>
    <row r="4266" spans="1:21" ht="25.5" customHeight="1" x14ac:dyDescent="0.25">
      <c r="A4266">
        <v>4160.1000000000004</v>
      </c>
      <c r="B4266" s="1451" t="s">
        <v>119</v>
      </c>
      <c r="C4266" s="1443">
        <v>1071660</v>
      </c>
      <c r="D4266" s="1443">
        <v>1071680</v>
      </c>
      <c r="E4266" s="1442"/>
      <c r="F4266" s="1442"/>
      <c r="G4266" s="1442"/>
      <c r="H4266" s="1442"/>
      <c r="I4266" s="1442"/>
      <c r="J4266" s="1442"/>
      <c r="K4266" s="1442"/>
      <c r="L4266" s="1442"/>
      <c r="M4266" s="1442"/>
      <c r="N4266" s="1441"/>
      <c r="O4266" s="1440"/>
      <c r="P4266" s="1440"/>
      <c r="Q4266" s="1438"/>
      <c r="R4266" s="1438">
        <v>59</v>
      </c>
      <c r="S4266" s="990">
        <v>44662</v>
      </c>
      <c r="T4266" s="868" t="s">
        <v>3064</v>
      </c>
      <c r="U4266" s="868" t="s">
        <v>161</v>
      </c>
    </row>
    <row r="4267" spans="1:21" ht="25.5" customHeight="1" x14ac:dyDescent="0.25">
      <c r="A4267">
        <v>4160.2</v>
      </c>
      <c r="B4267" s="1451" t="s">
        <v>119</v>
      </c>
      <c r="C4267" s="1443">
        <v>1071660</v>
      </c>
      <c r="D4267" s="1443">
        <v>1071680</v>
      </c>
      <c r="E4267" s="1442"/>
      <c r="F4267" s="1442"/>
      <c r="G4267" s="1442"/>
      <c r="H4267" s="1442"/>
      <c r="I4267" s="1442"/>
      <c r="J4267" s="1442"/>
      <c r="K4267" s="1442"/>
      <c r="L4267" s="1442"/>
      <c r="M4267" s="1442"/>
      <c r="N4267" s="1441"/>
      <c r="O4267" s="1440"/>
      <c r="P4267" s="1440"/>
      <c r="Q4267" s="1438"/>
      <c r="R4267" s="1438">
        <v>70</v>
      </c>
      <c r="S4267" s="990">
        <v>44663</v>
      </c>
      <c r="T4267" s="868" t="s">
        <v>3064</v>
      </c>
      <c r="U4267" s="868" t="s">
        <v>161</v>
      </c>
    </row>
    <row r="4268" spans="1:21" ht="25.5" customHeight="1" x14ac:dyDescent="0.25">
      <c r="A4268">
        <v>4160.3</v>
      </c>
      <c r="B4268" s="1451" t="s">
        <v>119</v>
      </c>
      <c r="C4268" s="1443">
        <v>1071660</v>
      </c>
      <c r="D4268" s="1443">
        <v>1071680</v>
      </c>
      <c r="E4268" s="1442"/>
      <c r="F4268" s="1442"/>
      <c r="G4268" s="1442"/>
      <c r="H4268" s="1442"/>
      <c r="I4268" s="1442"/>
      <c r="J4268" s="1442"/>
      <c r="K4268" s="1442"/>
      <c r="L4268" s="1442"/>
      <c r="M4268" s="1442"/>
      <c r="N4268" s="1441"/>
      <c r="O4268" s="1440"/>
      <c r="P4268" s="1440"/>
      <c r="Q4268" s="1438"/>
      <c r="R4268" s="1438">
        <v>89</v>
      </c>
      <c r="S4268" s="990">
        <v>44664</v>
      </c>
      <c r="T4268" s="868" t="s">
        <v>3064</v>
      </c>
      <c r="U4268" s="868" t="s">
        <v>161</v>
      </c>
    </row>
    <row r="4269" spans="1:21" ht="25.5" customHeight="1" x14ac:dyDescent="0.25">
      <c r="A4269">
        <v>4161</v>
      </c>
      <c r="B4269" s="1452" t="s">
        <v>119</v>
      </c>
      <c r="C4269" s="1443">
        <v>1071680</v>
      </c>
      <c r="D4269" s="1443">
        <f>C4271</f>
        <v>1071700</v>
      </c>
      <c r="E4269" s="1442">
        <v>12.72</v>
      </c>
      <c r="F4269" s="1442">
        <v>264.29000000000002</v>
      </c>
      <c r="G4269" s="1442">
        <v>264.29000000000002</v>
      </c>
      <c r="H4269" s="1442">
        <v>8.66</v>
      </c>
      <c r="I4269" s="1442">
        <v>280.02</v>
      </c>
      <c r="J4269" s="1442">
        <v>107270.61</v>
      </c>
      <c r="K4269" s="1442">
        <v>107270.61</v>
      </c>
      <c r="L4269" s="1442">
        <v>122326.78</v>
      </c>
      <c r="M4269" s="1442">
        <v>-15056.17</v>
      </c>
      <c r="N4269" s="1441" t="s">
        <v>3057</v>
      </c>
      <c r="O4269" s="1440">
        <v>267.11499999999796</v>
      </c>
      <c r="P4269" s="1440">
        <v>267.11499999999796</v>
      </c>
      <c r="Q4269" s="1439">
        <v>267.11499999999796</v>
      </c>
      <c r="R4269" s="1438">
        <f>36.8+75+105</f>
        <v>216.8</v>
      </c>
      <c r="S4269" s="990">
        <v>44674</v>
      </c>
      <c r="T4269" s="868" t="s">
        <v>3064</v>
      </c>
      <c r="U4269" s="868" t="s">
        <v>161</v>
      </c>
    </row>
    <row r="4270" spans="1:21" ht="25.5" customHeight="1" x14ac:dyDescent="0.25">
      <c r="A4270">
        <v>4161.1000000000004</v>
      </c>
      <c r="B4270" s="1451" t="s">
        <v>119</v>
      </c>
      <c r="C4270" s="1443">
        <v>1071680</v>
      </c>
      <c r="D4270" s="1443">
        <v>1071700</v>
      </c>
      <c r="E4270" s="1442"/>
      <c r="F4270" s="1442"/>
      <c r="G4270" s="1442"/>
      <c r="H4270" s="1442"/>
      <c r="I4270" s="1442"/>
      <c r="J4270" s="1442"/>
      <c r="K4270" s="1442"/>
      <c r="L4270" s="1442"/>
      <c r="M4270" s="1442"/>
      <c r="N4270" s="1441"/>
      <c r="O4270" s="1440"/>
      <c r="P4270" s="1440"/>
      <c r="Q4270" s="1438"/>
      <c r="R4270" s="1438">
        <v>120</v>
      </c>
      <c r="S4270" s="990">
        <v>44676</v>
      </c>
      <c r="T4270" s="868" t="s">
        <v>3064</v>
      </c>
      <c r="U4270" s="868" t="s">
        <v>161</v>
      </c>
    </row>
    <row r="4271" spans="1:21" ht="25.5" customHeight="1" x14ac:dyDescent="0.25">
      <c r="A4271">
        <v>4162</v>
      </c>
      <c r="B4271" s="1452" t="s">
        <v>119</v>
      </c>
      <c r="C4271" s="1443">
        <v>1071700</v>
      </c>
      <c r="D4271" s="1443">
        <f>C4274</f>
        <v>1071720</v>
      </c>
      <c r="E4271" s="1442">
        <v>10.98</v>
      </c>
      <c r="F4271" s="1442">
        <v>236.94</v>
      </c>
      <c r="G4271" s="1442">
        <v>236.94</v>
      </c>
      <c r="H4271" s="1442">
        <v>14.05</v>
      </c>
      <c r="I4271" s="1442">
        <v>227.05</v>
      </c>
      <c r="J4271" s="1442">
        <v>107507.55</v>
      </c>
      <c r="K4271" s="1442">
        <v>107507.55</v>
      </c>
      <c r="L4271" s="1442">
        <v>122553.82</v>
      </c>
      <c r="M4271" s="1442">
        <v>-15046.27</v>
      </c>
      <c r="N4271" s="1441" t="s">
        <v>3057</v>
      </c>
      <c r="O4271" s="1440">
        <v>250.61499999999796</v>
      </c>
      <c r="P4271" s="1440">
        <v>250.61499999999796</v>
      </c>
      <c r="Q4271" s="1439">
        <v>250.61499999999796</v>
      </c>
      <c r="R4271" s="1438">
        <f>75+33</f>
        <v>108</v>
      </c>
      <c r="S4271" s="990">
        <v>44680</v>
      </c>
      <c r="T4271" s="868" t="s">
        <v>3064</v>
      </c>
      <c r="U4271" s="868" t="s">
        <v>161</v>
      </c>
    </row>
    <row r="4272" spans="1:21" ht="25.5" customHeight="1" x14ac:dyDescent="0.25">
      <c r="A4272">
        <v>4162.1000000000004</v>
      </c>
      <c r="B4272" s="1451" t="s">
        <v>119</v>
      </c>
      <c r="C4272" s="1443">
        <v>1071700</v>
      </c>
      <c r="D4272" s="1443">
        <v>1071720</v>
      </c>
      <c r="E4272" s="1442"/>
      <c r="F4272" s="1442"/>
      <c r="G4272" s="1442"/>
      <c r="H4272" s="1442"/>
      <c r="I4272" s="1442"/>
      <c r="J4272" s="1442"/>
      <c r="K4272" s="1442"/>
      <c r="L4272" s="1442"/>
      <c r="M4272" s="1442"/>
      <c r="N4272" s="1441"/>
      <c r="O4272" s="1440"/>
      <c r="P4272" s="1440"/>
      <c r="Q4272" s="1438"/>
      <c r="R4272" s="1438">
        <v>132.6</v>
      </c>
      <c r="S4272" s="990">
        <v>44681</v>
      </c>
      <c r="T4272" s="868" t="s">
        <v>3064</v>
      </c>
      <c r="U4272" s="868" t="s">
        <v>161</v>
      </c>
    </row>
    <row r="4273" spans="1:23" ht="25.5" customHeight="1" x14ac:dyDescent="0.25">
      <c r="A4273">
        <v>4162.2</v>
      </c>
      <c r="B4273" s="1451" t="s">
        <v>119</v>
      </c>
      <c r="C4273" s="1443">
        <v>1071700</v>
      </c>
      <c r="D4273" s="1443">
        <v>1071720</v>
      </c>
      <c r="E4273" s="1442"/>
      <c r="F4273" s="1442"/>
      <c r="G4273" s="1442"/>
      <c r="H4273" s="1442"/>
      <c r="I4273" s="1442"/>
      <c r="J4273" s="1442"/>
      <c r="K4273" s="1442"/>
      <c r="L4273" s="1442"/>
      <c r="M4273" s="1442"/>
      <c r="N4273" s="1441"/>
      <c r="O4273" s="1440"/>
      <c r="P4273" s="1440"/>
      <c r="Q4273" s="1438"/>
      <c r="R4273" s="1438">
        <v>118</v>
      </c>
      <c r="S4273" s="990">
        <v>44683</v>
      </c>
      <c r="T4273" s="868" t="s">
        <v>3064</v>
      </c>
      <c r="U4273" s="868" t="s">
        <v>161</v>
      </c>
    </row>
    <row r="4274" spans="1:23" ht="25.5" customHeight="1" x14ac:dyDescent="0.25">
      <c r="A4274">
        <v>4163</v>
      </c>
      <c r="B4274" s="1452" t="s">
        <v>119</v>
      </c>
      <c r="C4274" s="1443">
        <v>1071720</v>
      </c>
      <c r="D4274" s="1443">
        <f>C4277</f>
        <v>1071740</v>
      </c>
      <c r="E4274" s="1442">
        <v>12.12</v>
      </c>
      <c r="F4274" s="1442">
        <v>230.97</v>
      </c>
      <c r="G4274" s="1442">
        <v>230.97</v>
      </c>
      <c r="H4274" s="1442">
        <v>21.63</v>
      </c>
      <c r="I4274" s="1442">
        <v>356.77</v>
      </c>
      <c r="J4274" s="1442">
        <v>107738.52</v>
      </c>
      <c r="K4274" s="1442">
        <v>107738.52</v>
      </c>
      <c r="L4274" s="1442">
        <v>122910.6</v>
      </c>
      <c r="M4274" s="1442">
        <v>-15172.08</v>
      </c>
      <c r="N4274" s="1441" t="s">
        <v>3057</v>
      </c>
      <c r="O4274" s="1440">
        <v>233.95500000000175</v>
      </c>
      <c r="P4274" s="1440">
        <v>233.95500000000175</v>
      </c>
      <c r="Q4274" s="1439">
        <v>233.95500000000175</v>
      </c>
      <c r="R4274" s="1438">
        <f>125</f>
        <v>125</v>
      </c>
      <c r="S4274" s="990">
        <v>44686</v>
      </c>
      <c r="T4274" s="868" t="s">
        <v>3064</v>
      </c>
      <c r="U4274" s="868" t="s">
        <v>161</v>
      </c>
    </row>
    <row r="4275" spans="1:23" ht="25.5" customHeight="1" x14ac:dyDescent="0.25">
      <c r="A4275">
        <v>4163.1000000000004</v>
      </c>
      <c r="B4275" s="1451" t="s">
        <v>119</v>
      </c>
      <c r="C4275" s="1443">
        <v>1071720</v>
      </c>
      <c r="D4275" s="1443">
        <v>1071740</v>
      </c>
      <c r="E4275" s="1442"/>
      <c r="F4275" s="1442"/>
      <c r="G4275" s="1442"/>
      <c r="H4275" s="1442"/>
      <c r="I4275" s="1442"/>
      <c r="J4275" s="1442"/>
      <c r="K4275" s="1442"/>
      <c r="L4275" s="1442"/>
      <c r="M4275" s="1442"/>
      <c r="N4275" s="1441"/>
      <c r="O4275" s="1440"/>
      <c r="P4275" s="1440"/>
      <c r="Q4275" s="1438"/>
      <c r="R4275" s="1438">
        <v>133</v>
      </c>
      <c r="S4275" s="990">
        <v>44687</v>
      </c>
      <c r="T4275" s="868" t="s">
        <v>3064</v>
      </c>
      <c r="U4275" s="868" t="s">
        <v>161</v>
      </c>
    </row>
    <row r="4276" spans="1:23" ht="25.5" customHeight="1" x14ac:dyDescent="0.25">
      <c r="A4276">
        <v>4163.2</v>
      </c>
      <c r="B4276" s="1451" t="s">
        <v>119</v>
      </c>
      <c r="C4276" s="1443">
        <v>1071720</v>
      </c>
      <c r="D4276" s="1443">
        <v>1071740</v>
      </c>
      <c r="E4276" s="1442"/>
      <c r="F4276" s="1442"/>
      <c r="G4276" s="1442"/>
      <c r="H4276" s="1442"/>
      <c r="I4276" s="1442"/>
      <c r="J4276" s="1442"/>
      <c r="K4276" s="1442"/>
      <c r="L4276" s="1442"/>
      <c r="M4276" s="1442"/>
      <c r="N4276" s="1441"/>
      <c r="O4276" s="1440"/>
      <c r="P4276" s="1440"/>
      <c r="Q4276" s="1438"/>
      <c r="R4276" s="1438">
        <v>60</v>
      </c>
      <c r="S4276" s="990">
        <v>44690</v>
      </c>
      <c r="T4276" s="868" t="s">
        <v>3064</v>
      </c>
      <c r="U4276" s="868" t="s">
        <v>161</v>
      </c>
    </row>
    <row r="4277" spans="1:23" ht="25.5" customHeight="1" x14ac:dyDescent="0.25">
      <c r="A4277">
        <v>4164</v>
      </c>
      <c r="B4277" s="1452" t="s">
        <v>119</v>
      </c>
      <c r="C4277" s="1443">
        <v>1071740</v>
      </c>
      <c r="D4277" s="1443">
        <f>C4281</f>
        <v>1071760</v>
      </c>
      <c r="E4277" s="1442">
        <v>14.25</v>
      </c>
      <c r="F4277" s="1442">
        <v>263.70999999999998</v>
      </c>
      <c r="G4277" s="1442">
        <v>263.70999999999998</v>
      </c>
      <c r="H4277" s="1442">
        <v>18.5</v>
      </c>
      <c r="I4277" s="1442">
        <v>401.3</v>
      </c>
      <c r="J4277" s="1442">
        <v>108002.23</v>
      </c>
      <c r="K4277" s="1442">
        <v>108002.23</v>
      </c>
      <c r="L4277" s="1442">
        <v>123311.9</v>
      </c>
      <c r="M4277" s="1442">
        <v>-15309.67</v>
      </c>
      <c r="N4277" s="1441" t="s">
        <v>3057</v>
      </c>
      <c r="O4277" s="1440">
        <v>247.33999999999679</v>
      </c>
      <c r="P4277" s="1440">
        <v>247.33999999999679</v>
      </c>
      <c r="Q4277" s="1439">
        <v>247.33999999999679</v>
      </c>
      <c r="R4277" s="1438">
        <f>100</f>
        <v>100</v>
      </c>
      <c r="S4277" s="990">
        <v>44691</v>
      </c>
      <c r="T4277" s="868" t="s">
        <v>3064</v>
      </c>
      <c r="U4277" s="868" t="s">
        <v>161</v>
      </c>
    </row>
    <row r="4278" spans="1:23" ht="25.5" customHeight="1" x14ac:dyDescent="0.25">
      <c r="A4278">
        <v>4164.1000000000004</v>
      </c>
      <c r="B4278" s="1451" t="s">
        <v>119</v>
      </c>
      <c r="C4278" s="1443">
        <v>1071740</v>
      </c>
      <c r="D4278" s="1443">
        <v>1071760</v>
      </c>
      <c r="E4278" s="1442"/>
      <c r="F4278" s="1442"/>
      <c r="G4278" s="1442"/>
      <c r="H4278" s="1442"/>
      <c r="I4278" s="1442"/>
      <c r="J4278" s="1442"/>
      <c r="K4278" s="1442"/>
      <c r="L4278" s="1442"/>
      <c r="M4278" s="1442"/>
      <c r="N4278" s="1441"/>
      <c r="O4278" s="1440"/>
      <c r="P4278" s="1440"/>
      <c r="Q4278" s="1438"/>
      <c r="R4278" s="1438">
        <v>105</v>
      </c>
      <c r="S4278" s="990">
        <v>44692</v>
      </c>
      <c r="T4278" s="868" t="s">
        <v>3064</v>
      </c>
      <c r="U4278" s="868" t="s">
        <v>161</v>
      </c>
    </row>
    <row r="4279" spans="1:23" ht="25.5" customHeight="1" x14ac:dyDescent="0.25">
      <c r="A4279">
        <v>4164.2</v>
      </c>
      <c r="B4279" s="1451" t="s">
        <v>119</v>
      </c>
      <c r="C4279" s="1443">
        <v>1071740</v>
      </c>
      <c r="D4279" s="1443">
        <v>1071760</v>
      </c>
      <c r="E4279" s="1442"/>
      <c r="F4279" s="1442"/>
      <c r="G4279" s="1442"/>
      <c r="H4279" s="1442"/>
      <c r="I4279" s="1442"/>
      <c r="J4279" s="1442"/>
      <c r="K4279" s="1442"/>
      <c r="L4279" s="1442"/>
      <c r="M4279" s="1442"/>
      <c r="N4279" s="1441"/>
      <c r="O4279" s="1440"/>
      <c r="P4279" s="1440"/>
      <c r="Q4279" s="1438"/>
      <c r="R4279" s="1438">
        <v>131.30000000000001</v>
      </c>
      <c r="S4279" s="990">
        <v>44693</v>
      </c>
      <c r="T4279" s="868" t="s">
        <v>3064</v>
      </c>
      <c r="U4279" s="868" t="s">
        <v>161</v>
      </c>
    </row>
    <row r="4280" spans="1:23" ht="25.5" customHeight="1" x14ac:dyDescent="0.25">
      <c r="A4280">
        <v>4164.3</v>
      </c>
      <c r="B4280" s="1451" t="s">
        <v>119</v>
      </c>
      <c r="C4280" s="1443">
        <v>1071740</v>
      </c>
      <c r="D4280" s="1443">
        <v>1071760</v>
      </c>
      <c r="E4280" s="1442"/>
      <c r="F4280" s="1442"/>
      <c r="G4280" s="1442"/>
      <c r="H4280" s="1442"/>
      <c r="I4280" s="1442"/>
      <c r="J4280" s="1442"/>
      <c r="K4280" s="1442"/>
      <c r="L4280" s="1442"/>
      <c r="M4280" s="1442"/>
      <c r="N4280" s="1441"/>
      <c r="O4280" s="1440"/>
      <c r="P4280" s="1440"/>
      <c r="Q4280" s="1438"/>
      <c r="R4280" s="1438">
        <v>147</v>
      </c>
      <c r="S4280" s="990">
        <v>44694</v>
      </c>
      <c r="T4280" s="868" t="s">
        <v>3064</v>
      </c>
      <c r="U4280" s="868" t="s">
        <v>161</v>
      </c>
    </row>
    <row r="4281" spans="1:23" ht="25.5" customHeight="1" x14ac:dyDescent="0.25">
      <c r="A4281">
        <v>4165</v>
      </c>
      <c r="B4281" s="1452" t="s">
        <v>119</v>
      </c>
      <c r="C4281" s="1443">
        <v>1071760</v>
      </c>
      <c r="D4281" s="1443">
        <f>C4310</f>
        <v>1072040</v>
      </c>
      <c r="E4281" s="1442">
        <v>10.61</v>
      </c>
      <c r="F4281" s="1442">
        <v>245.82</v>
      </c>
      <c r="G4281" s="1442">
        <v>245.82</v>
      </c>
      <c r="H4281" s="1442">
        <v>17.72</v>
      </c>
      <c r="I4281" s="1442">
        <v>370.15</v>
      </c>
      <c r="J4281" s="1442">
        <v>108248.05</v>
      </c>
      <c r="K4281" s="1442">
        <v>108248.05</v>
      </c>
      <c r="L4281" s="1442">
        <v>123682.05</v>
      </c>
      <c r="M4281" s="1442">
        <v>-15434</v>
      </c>
      <c r="N4281" s="1441" t="s">
        <v>3057</v>
      </c>
      <c r="O4281" s="1440">
        <v>254.76499999999942</v>
      </c>
      <c r="P4281" s="1440">
        <v>254.76499999999942</v>
      </c>
      <c r="Q4281" s="1439">
        <v>254.76499999999942</v>
      </c>
      <c r="R4281" s="1438">
        <f>166.5</f>
        <v>166.5</v>
      </c>
      <c r="S4281" s="990">
        <v>44697</v>
      </c>
      <c r="T4281" s="868" t="s">
        <v>3064</v>
      </c>
      <c r="U4281" s="868" t="s">
        <v>161</v>
      </c>
    </row>
    <row r="4282" spans="1:23" ht="25.5" customHeight="1" x14ac:dyDescent="0.25">
      <c r="A4282">
        <v>4165.1000000000004</v>
      </c>
      <c r="B4282" s="1451" t="s">
        <v>119</v>
      </c>
      <c r="C4282" s="1443">
        <v>1071760</v>
      </c>
      <c r="D4282" s="1443">
        <v>1072040</v>
      </c>
      <c r="E4282" s="1442"/>
      <c r="F4282" s="1442"/>
      <c r="G4282" s="1442"/>
      <c r="H4282" s="1442"/>
      <c r="I4282" s="1442"/>
      <c r="J4282" s="1442"/>
      <c r="K4282" s="1442"/>
      <c r="L4282" s="1442"/>
      <c r="M4282" s="1442"/>
      <c r="N4282" s="1441"/>
      <c r="O4282" s="1440"/>
      <c r="P4282" s="1440"/>
      <c r="Q4282" s="1438"/>
      <c r="R4282" s="1438">
        <f>13.44+16.19</f>
        <v>29.630000000000003</v>
      </c>
      <c r="S4282" s="990">
        <v>44720</v>
      </c>
      <c r="T4282" s="868" t="s">
        <v>3064</v>
      </c>
      <c r="U4282" s="868" t="s">
        <v>161</v>
      </c>
    </row>
    <row r="4283" spans="1:23" ht="25.5" customHeight="1" x14ac:dyDescent="0.25">
      <c r="A4283">
        <v>4165.2</v>
      </c>
      <c r="B4283" s="1451" t="s">
        <v>119</v>
      </c>
      <c r="C4283" s="1443">
        <v>1071760</v>
      </c>
      <c r="D4283" s="1443">
        <v>1072040</v>
      </c>
      <c r="E4283" s="1442"/>
      <c r="F4283" s="1442"/>
      <c r="G4283" s="1442"/>
      <c r="H4283" s="1442"/>
      <c r="I4283" s="1442"/>
      <c r="J4283" s="1442"/>
      <c r="K4283" s="1442"/>
      <c r="L4283" s="1442"/>
      <c r="M4283" s="1442"/>
      <c r="N4283" s="1441"/>
      <c r="O4283" s="1440"/>
      <c r="P4283" s="1440"/>
      <c r="Q4283" s="1438"/>
      <c r="R4283" s="1438">
        <f>20.8+16+16</f>
        <v>52.8</v>
      </c>
      <c r="S4283" s="990">
        <v>44721</v>
      </c>
      <c r="T4283" s="868" t="s">
        <v>3064</v>
      </c>
      <c r="U4283" s="868" t="s">
        <v>161</v>
      </c>
    </row>
    <row r="4284" spans="1:23" ht="25.5" customHeight="1" x14ac:dyDescent="0.25">
      <c r="A4284">
        <v>4180</v>
      </c>
      <c r="B4284" s="1452" t="s">
        <v>119</v>
      </c>
      <c r="C4284" s="1443">
        <v>1071780</v>
      </c>
      <c r="D4284" s="1443">
        <v>1071785</v>
      </c>
      <c r="E4284" s="1442"/>
      <c r="F4284" s="1442"/>
      <c r="G4284" s="1442"/>
      <c r="H4284" s="1442"/>
      <c r="I4284" s="1442"/>
      <c r="J4284" s="1442"/>
      <c r="K4284" s="1442"/>
      <c r="L4284" s="1442"/>
      <c r="M4284" s="1442"/>
      <c r="N4284" s="1441"/>
      <c r="O4284" s="1440"/>
      <c r="P4284" s="1440"/>
      <c r="Q4284" s="1439"/>
      <c r="R4284" s="1438">
        <v>214</v>
      </c>
      <c r="S4284" s="1417">
        <v>44758</v>
      </c>
      <c r="T4284" s="868" t="s">
        <v>3064</v>
      </c>
      <c r="U4284" s="868" t="s">
        <v>161</v>
      </c>
    </row>
    <row r="4285" spans="1:23" ht="25.5" customHeight="1" x14ac:dyDescent="0.25">
      <c r="A4285">
        <v>4182</v>
      </c>
      <c r="B4285" s="1443" t="s">
        <v>119</v>
      </c>
      <c r="C4285" s="1443">
        <v>1071780</v>
      </c>
      <c r="D4285" s="1443">
        <f>C4288</f>
        <v>1071785</v>
      </c>
      <c r="E4285" s="1442">
        <v>8.7799999999999994</v>
      </c>
      <c r="F4285" s="1442">
        <v>189.54</v>
      </c>
      <c r="G4285" s="1442">
        <v>189.54</v>
      </c>
      <c r="H4285" s="1442">
        <v>12.36</v>
      </c>
      <c r="I4285" s="1442">
        <v>314.76</v>
      </c>
      <c r="J4285" s="1442">
        <v>108437.59</v>
      </c>
      <c r="K4285" s="1442">
        <v>108437.59</v>
      </c>
      <c r="L4285" s="1442">
        <v>123996.81</v>
      </c>
      <c r="M4285" s="1442">
        <v>-15559.22</v>
      </c>
      <c r="N4285" s="1441" t="s">
        <v>3057</v>
      </c>
      <c r="O4285" s="1440">
        <v>217.68000000000029</v>
      </c>
      <c r="P4285" s="1440">
        <v>217.68000000000029</v>
      </c>
      <c r="Q4285" s="1439">
        <v>217.68000000000029</v>
      </c>
      <c r="R4285" s="1438">
        <f>70.4+26</f>
        <v>96.4</v>
      </c>
      <c r="S4285" s="990">
        <v>44718</v>
      </c>
      <c r="T4285" s="868" t="s">
        <v>3064</v>
      </c>
      <c r="U4285" s="868" t="s">
        <v>161</v>
      </c>
    </row>
    <row r="4286" spans="1:23" ht="25.5" customHeight="1" x14ac:dyDescent="0.25">
      <c r="A4286">
        <v>4182.1000000000004</v>
      </c>
      <c r="B4286" s="1451" t="s">
        <v>119</v>
      </c>
      <c r="C4286" s="1443">
        <v>1071780</v>
      </c>
      <c r="D4286" s="1443">
        <v>1071785</v>
      </c>
      <c r="E4286" s="1442"/>
      <c r="F4286" s="1442"/>
      <c r="G4286" s="1442"/>
      <c r="H4286" s="1442"/>
      <c r="I4286" s="1442"/>
      <c r="J4286" s="1442"/>
      <c r="K4286" s="1442"/>
      <c r="L4286" s="1442"/>
      <c r="M4286" s="1442"/>
      <c r="N4286" s="1441"/>
      <c r="O4286" s="1440"/>
      <c r="P4286" s="1440"/>
      <c r="Q4286" s="1438"/>
      <c r="R4286" s="1438">
        <v>57</v>
      </c>
      <c r="S4286" s="990">
        <v>44719</v>
      </c>
      <c r="T4286" s="868" t="s">
        <v>3064</v>
      </c>
      <c r="U4286" s="868" t="s">
        <v>161</v>
      </c>
    </row>
    <row r="4287" spans="1:23" ht="25.5" customHeight="1" x14ac:dyDescent="0.25">
      <c r="A4287">
        <v>4182.2</v>
      </c>
      <c r="B4287" s="1451" t="s">
        <v>119</v>
      </c>
      <c r="C4287" s="1443">
        <v>1071780</v>
      </c>
      <c r="D4287" s="1443">
        <v>1071785</v>
      </c>
      <c r="E4287" s="1442"/>
      <c r="F4287" s="1442"/>
      <c r="G4287" s="1442"/>
      <c r="H4287" s="1442"/>
      <c r="I4287" s="1442"/>
      <c r="J4287" s="1442"/>
      <c r="K4287" s="1442"/>
      <c r="L4287" s="1442"/>
      <c r="M4287" s="1442"/>
      <c r="N4287" s="1441"/>
      <c r="O4287" s="1440"/>
      <c r="P4287" s="1440"/>
      <c r="Q4287" s="1438"/>
      <c r="R4287" s="1438">
        <v>63</v>
      </c>
      <c r="S4287" s="990">
        <v>44722</v>
      </c>
      <c r="T4287" s="868" t="s">
        <v>3064</v>
      </c>
      <c r="U4287" s="868" t="s">
        <v>161</v>
      </c>
    </row>
    <row r="4288" spans="1:23" ht="30" customHeight="1" x14ac:dyDescent="0.25">
      <c r="A4288">
        <v>4181</v>
      </c>
      <c r="B4288" s="1452" t="s">
        <v>119</v>
      </c>
      <c r="C4288" s="1443">
        <v>1071785</v>
      </c>
      <c r="D4288" s="1443">
        <v>1071793</v>
      </c>
      <c r="E4288" s="1442"/>
      <c r="F4288" s="1442"/>
      <c r="G4288" s="1442"/>
      <c r="H4288" s="1442"/>
      <c r="I4288" s="1442"/>
      <c r="J4288" s="1442"/>
      <c r="K4288" s="1442"/>
      <c r="L4288" s="1442"/>
      <c r="M4288" s="1442"/>
      <c r="N4288" s="1441"/>
      <c r="O4288" s="1440"/>
      <c r="P4288" s="1440"/>
      <c r="Q4288" s="1439"/>
      <c r="R4288" s="1438">
        <v>296</v>
      </c>
      <c r="S4288" s="1417">
        <v>44761</v>
      </c>
      <c r="T4288" s="868" t="s">
        <v>3064</v>
      </c>
      <c r="U4288" s="868" t="s">
        <v>161</v>
      </c>
      <c r="W4288" t="s">
        <v>4075</v>
      </c>
    </row>
    <row r="4289" spans="1:21" ht="30" customHeight="1" x14ac:dyDescent="0.25">
      <c r="A4289">
        <v>4183</v>
      </c>
      <c r="B4289" s="1443" t="s">
        <v>119</v>
      </c>
      <c r="C4289" s="1443">
        <v>1071800</v>
      </c>
      <c r="D4289" s="1443">
        <f>C4293</f>
        <v>1071820</v>
      </c>
      <c r="E4289" s="1442">
        <v>10.36</v>
      </c>
      <c r="F4289" s="1442">
        <v>199.82</v>
      </c>
      <c r="G4289" s="1442">
        <v>199.82</v>
      </c>
      <c r="H4289" s="1442">
        <v>25.32</v>
      </c>
      <c r="I4289" s="1442">
        <v>345.07</v>
      </c>
      <c r="J4289" s="1442">
        <v>108637.41</v>
      </c>
      <c r="K4289" s="1442">
        <v>108637.41</v>
      </c>
      <c r="L4289" s="1442">
        <v>124341.88</v>
      </c>
      <c r="M4289" s="1442">
        <v>-15704.47</v>
      </c>
      <c r="N4289" s="1441" t="s">
        <v>3057</v>
      </c>
      <c r="O4289" s="1440">
        <v>194.68000000000063</v>
      </c>
      <c r="P4289" s="1440">
        <v>194.68000000000063</v>
      </c>
      <c r="Q4289" s="1439">
        <v>194.68000000000063</v>
      </c>
      <c r="R4289" s="1438">
        <f>122</f>
        <v>122</v>
      </c>
      <c r="S4289" s="990">
        <v>44723</v>
      </c>
      <c r="T4289" s="868" t="s">
        <v>3064</v>
      </c>
      <c r="U4289" s="868" t="s">
        <v>161</v>
      </c>
    </row>
    <row r="4290" spans="1:21" ht="30" customHeight="1" x14ac:dyDescent="0.25">
      <c r="A4290">
        <v>4183.1000000000004</v>
      </c>
      <c r="B4290" s="1451" t="s">
        <v>119</v>
      </c>
      <c r="C4290" s="1443">
        <v>1071800</v>
      </c>
      <c r="D4290" s="1443">
        <v>1071820</v>
      </c>
      <c r="E4290" s="1442"/>
      <c r="F4290" s="1442"/>
      <c r="G4290" s="1442"/>
      <c r="H4290" s="1442"/>
      <c r="I4290" s="1442"/>
      <c r="J4290" s="1442"/>
      <c r="K4290" s="1442"/>
      <c r="L4290" s="1442"/>
      <c r="M4290" s="1442"/>
      <c r="N4290" s="1441"/>
      <c r="O4290" s="1440"/>
      <c r="P4290" s="1440"/>
      <c r="Q4290" s="1438"/>
      <c r="R4290" s="1438">
        <v>100</v>
      </c>
      <c r="S4290" s="990">
        <v>44725</v>
      </c>
      <c r="T4290" s="868" t="s">
        <v>3064</v>
      </c>
      <c r="U4290" s="868" t="s">
        <v>161</v>
      </c>
    </row>
    <row r="4291" spans="1:21" ht="30" customHeight="1" x14ac:dyDescent="0.25">
      <c r="A4291">
        <v>4183.2</v>
      </c>
      <c r="B4291" s="1451" t="s">
        <v>119</v>
      </c>
      <c r="C4291" s="1443">
        <v>1071800</v>
      </c>
      <c r="D4291" s="1443">
        <v>1071820</v>
      </c>
      <c r="E4291" s="1442"/>
      <c r="F4291" s="1442"/>
      <c r="G4291" s="1442"/>
      <c r="H4291" s="1442"/>
      <c r="I4291" s="1442"/>
      <c r="J4291" s="1442"/>
      <c r="K4291" s="1442"/>
      <c r="L4291" s="1442"/>
      <c r="M4291" s="1442"/>
      <c r="N4291" s="1441"/>
      <c r="O4291" s="1440"/>
      <c r="P4291" s="1440"/>
      <c r="Q4291" s="1438"/>
      <c r="R4291" s="1438">
        <v>9.5</v>
      </c>
      <c r="S4291" s="990">
        <v>44727</v>
      </c>
      <c r="T4291" s="868" t="s">
        <v>3064</v>
      </c>
      <c r="U4291" s="868" t="s">
        <v>161</v>
      </c>
    </row>
    <row r="4292" spans="1:21" ht="30" customHeight="1" x14ac:dyDescent="0.25">
      <c r="A4292">
        <v>4183.3</v>
      </c>
      <c r="B4292" s="1451" t="s">
        <v>119</v>
      </c>
      <c r="C4292" s="1443">
        <v>1071800</v>
      </c>
      <c r="D4292" s="1443">
        <v>1071820</v>
      </c>
      <c r="E4292" s="1442"/>
      <c r="F4292" s="1442"/>
      <c r="G4292" s="1442"/>
      <c r="H4292" s="1442"/>
      <c r="I4292" s="1442"/>
      <c r="J4292" s="1442"/>
      <c r="K4292" s="1442"/>
      <c r="L4292" s="1442"/>
      <c r="M4292" s="1442"/>
      <c r="N4292" s="1441"/>
      <c r="O4292" s="1440"/>
      <c r="P4292" s="1440"/>
      <c r="Q4292" s="1438"/>
      <c r="R4292" s="1438">
        <v>13.28</v>
      </c>
      <c r="S4292" s="990">
        <v>44728</v>
      </c>
      <c r="T4292" s="868" t="s">
        <v>3064</v>
      </c>
      <c r="U4292" s="868" t="s">
        <v>161</v>
      </c>
    </row>
    <row r="4293" spans="1:21" ht="30" x14ac:dyDescent="0.25">
      <c r="A4293">
        <v>4184</v>
      </c>
      <c r="B4293" s="1443" t="s">
        <v>119</v>
      </c>
      <c r="C4293" s="1443">
        <v>1071820</v>
      </c>
      <c r="D4293" s="1443">
        <f>C4295</f>
        <v>1071840</v>
      </c>
      <c r="E4293" s="1442">
        <v>12.03</v>
      </c>
      <c r="F4293" s="1442">
        <v>223.88</v>
      </c>
      <c r="G4293" s="1442">
        <v>223.88</v>
      </c>
      <c r="H4293" s="1442">
        <v>21.92</v>
      </c>
      <c r="I4293" s="1442">
        <v>472.31</v>
      </c>
      <c r="J4293" s="1442">
        <v>108861.29</v>
      </c>
      <c r="K4293" s="1442">
        <v>108861.29</v>
      </c>
      <c r="L4293" s="1442">
        <v>124814.19</v>
      </c>
      <c r="M4293" s="1442">
        <v>-15952.91</v>
      </c>
      <c r="N4293" s="1441" t="s">
        <v>3057</v>
      </c>
      <c r="O4293" s="1440">
        <v>211.84999999999903</v>
      </c>
      <c r="P4293" s="1440">
        <v>211.84999999999903</v>
      </c>
      <c r="Q4293" s="1439">
        <v>211.84999999999903</v>
      </c>
      <c r="R4293" s="1438">
        <f>46.8</f>
        <v>46.8</v>
      </c>
      <c r="S4293" s="990">
        <v>44735</v>
      </c>
      <c r="T4293" s="868" t="s">
        <v>3064</v>
      </c>
      <c r="U4293" s="868" t="s">
        <v>161</v>
      </c>
    </row>
    <row r="4294" spans="1:21" ht="30" customHeight="1" x14ac:dyDescent="0.25">
      <c r="A4294">
        <v>4184.1000000000004</v>
      </c>
      <c r="B4294" s="1451" t="s">
        <v>119</v>
      </c>
      <c r="C4294" s="1443">
        <v>1071820</v>
      </c>
      <c r="D4294" s="1443">
        <v>1071840</v>
      </c>
      <c r="E4294" s="1442"/>
      <c r="F4294" s="1442"/>
      <c r="G4294" s="1442"/>
      <c r="H4294" s="1442"/>
      <c r="I4294" s="1442"/>
      <c r="J4294" s="1442"/>
      <c r="K4294" s="1442"/>
      <c r="L4294" s="1442"/>
      <c r="M4294" s="1442"/>
      <c r="N4294" s="1441"/>
      <c r="O4294" s="1440"/>
      <c r="P4294" s="1440"/>
      <c r="Q4294" s="1438"/>
      <c r="R4294" s="1438">
        <f>72.5+86.4</f>
        <v>158.9</v>
      </c>
      <c r="S4294" s="990">
        <v>44736</v>
      </c>
      <c r="T4294" s="868" t="s">
        <v>3064</v>
      </c>
      <c r="U4294" s="868" t="s">
        <v>161</v>
      </c>
    </row>
    <row r="4295" spans="1:21" ht="30" x14ac:dyDescent="0.25">
      <c r="A4295">
        <v>4185</v>
      </c>
      <c r="B4295" s="1443" t="s">
        <v>119</v>
      </c>
      <c r="C4295" s="1443">
        <v>1071840</v>
      </c>
      <c r="D4295" s="1443" t="e">
        <f>#REF!</f>
        <v>#REF!</v>
      </c>
      <c r="E4295" s="1442">
        <v>16.68</v>
      </c>
      <c r="F4295" s="1442">
        <v>287.13</v>
      </c>
      <c r="G4295" s="1442">
        <v>287.13</v>
      </c>
      <c r="H4295" s="1442">
        <v>17.48</v>
      </c>
      <c r="I4295" s="1442">
        <v>393.92</v>
      </c>
      <c r="J4295" s="1442">
        <v>109148.42</v>
      </c>
      <c r="K4295" s="1442">
        <v>109148.42</v>
      </c>
      <c r="L4295" s="1442">
        <v>125208.11</v>
      </c>
      <c r="M4295" s="1442">
        <v>-16059.69</v>
      </c>
      <c r="N4295" s="1441" t="s">
        <v>3057</v>
      </c>
      <c r="O4295" s="1440">
        <v>255.50499999999738</v>
      </c>
      <c r="P4295" s="1440">
        <v>255.50499999999738</v>
      </c>
      <c r="Q4295" s="1439">
        <v>255.50499999999738</v>
      </c>
      <c r="R4295" s="1438">
        <f>63+50+36.45</f>
        <v>149.44999999999999</v>
      </c>
      <c r="S4295" s="990">
        <v>44737</v>
      </c>
      <c r="T4295" s="868" t="s">
        <v>3064</v>
      </c>
      <c r="U4295" s="868" t="s">
        <v>161</v>
      </c>
    </row>
    <row r="4296" spans="1:21" ht="27" customHeight="1" x14ac:dyDescent="0.25">
      <c r="A4296">
        <v>4185.1000000000004</v>
      </c>
      <c r="B4296" s="1451" t="s">
        <v>119</v>
      </c>
      <c r="C4296" s="1443">
        <v>1071840</v>
      </c>
      <c r="D4296" s="1443">
        <v>1071860</v>
      </c>
      <c r="E4296" s="1442"/>
      <c r="F4296" s="1442"/>
      <c r="G4296" s="1442"/>
      <c r="H4296" s="1442"/>
      <c r="I4296" s="1442"/>
      <c r="J4296" s="1442"/>
      <c r="K4296" s="1442"/>
      <c r="L4296" s="1442"/>
      <c r="M4296" s="1442"/>
      <c r="N4296" s="1441"/>
      <c r="O4296" s="1440"/>
      <c r="P4296" s="1440"/>
      <c r="Q4296" s="1438"/>
      <c r="R4296" s="1438">
        <v>103.6</v>
      </c>
      <c r="S4296" s="990">
        <v>44739</v>
      </c>
      <c r="T4296" s="868" t="s">
        <v>3064</v>
      </c>
      <c r="U4296" s="868" t="s">
        <v>161</v>
      </c>
    </row>
    <row r="4297" spans="1:21" ht="27" customHeight="1" x14ac:dyDescent="0.25">
      <c r="A4297">
        <v>4185.2</v>
      </c>
      <c r="B4297" s="1451" t="s">
        <v>119</v>
      </c>
      <c r="C4297" s="1443">
        <v>1071840</v>
      </c>
      <c r="D4297" s="1443">
        <v>1071860</v>
      </c>
      <c r="E4297" s="1442"/>
      <c r="F4297" s="1442"/>
      <c r="G4297" s="1442"/>
      <c r="H4297" s="1442"/>
      <c r="I4297" s="1442"/>
      <c r="J4297" s="1442"/>
      <c r="K4297" s="1442"/>
      <c r="L4297" s="1442"/>
      <c r="M4297" s="1442"/>
      <c r="N4297" s="1441"/>
      <c r="O4297" s="1440"/>
      <c r="P4297" s="1440"/>
      <c r="Q4297" s="1438"/>
      <c r="R4297" s="1438">
        <v>154.5</v>
      </c>
      <c r="S4297" s="990">
        <v>44740</v>
      </c>
      <c r="T4297" s="868" t="s">
        <v>3064</v>
      </c>
      <c r="U4297" s="868" t="s">
        <v>161</v>
      </c>
    </row>
    <row r="4298" spans="1:21" ht="27" customHeight="1" x14ac:dyDescent="0.25">
      <c r="A4298">
        <v>4185.3</v>
      </c>
      <c r="B4298" s="1451" t="s">
        <v>119</v>
      </c>
      <c r="C4298" s="1443">
        <v>1071840</v>
      </c>
      <c r="D4298" s="1443">
        <v>1071860</v>
      </c>
      <c r="E4298" s="1442"/>
      <c r="F4298" s="1442"/>
      <c r="G4298" s="1442"/>
      <c r="H4298" s="1442"/>
      <c r="I4298" s="1442"/>
      <c r="J4298" s="1442"/>
      <c r="K4298" s="1442"/>
      <c r="L4298" s="1442"/>
      <c r="M4298" s="1442"/>
      <c r="N4298" s="1441"/>
      <c r="O4298" s="1440"/>
      <c r="P4298" s="1440"/>
      <c r="Q4298" s="1438"/>
      <c r="R4298" s="1438">
        <v>247.25</v>
      </c>
      <c r="S4298" s="990">
        <v>44741</v>
      </c>
      <c r="T4298" s="868" t="s">
        <v>3064</v>
      </c>
      <c r="U4298" s="868" t="s">
        <v>161</v>
      </c>
    </row>
    <row r="4299" spans="1:21" ht="30" x14ac:dyDescent="0.25">
      <c r="A4299">
        <v>4186</v>
      </c>
      <c r="B4299" s="1443" t="s">
        <v>119</v>
      </c>
      <c r="C4299" s="1443">
        <v>1071948</v>
      </c>
      <c r="D4299" s="1443">
        <v>1071953</v>
      </c>
      <c r="E4299" s="1442">
        <v>12.85</v>
      </c>
      <c r="F4299" s="1442">
        <v>295.27999999999997</v>
      </c>
      <c r="G4299" s="1442">
        <v>295.27999999999997</v>
      </c>
      <c r="H4299" s="1442">
        <v>17.68</v>
      </c>
      <c r="I4299" s="1442">
        <v>351.6</v>
      </c>
      <c r="J4299" s="1442">
        <v>109443.69</v>
      </c>
      <c r="K4299" s="1442">
        <v>109443.69</v>
      </c>
      <c r="L4299" s="1442">
        <v>125559.71</v>
      </c>
      <c r="M4299" s="1442">
        <v>-16116.02</v>
      </c>
      <c r="N4299" s="1441" t="s">
        <v>3057</v>
      </c>
      <c r="O4299" s="1440">
        <v>291.20000000000437</v>
      </c>
      <c r="P4299" s="1440">
        <v>291.20000000000437</v>
      </c>
      <c r="Q4299" s="1439">
        <v>291.20000000000437</v>
      </c>
      <c r="R4299" s="1438">
        <f>45</f>
        <v>45</v>
      </c>
      <c r="S4299" s="990">
        <v>44747</v>
      </c>
      <c r="T4299" s="868" t="s">
        <v>3064</v>
      </c>
      <c r="U4299" s="868" t="s">
        <v>161</v>
      </c>
    </row>
    <row r="4300" spans="1:21" ht="31.15" customHeight="1" x14ac:dyDescent="0.25">
      <c r="A4300">
        <v>4186.1000000000004</v>
      </c>
      <c r="B4300" s="1451" t="s">
        <v>119</v>
      </c>
      <c r="C4300" s="1443">
        <v>1071761</v>
      </c>
      <c r="D4300" s="1443">
        <v>1071767</v>
      </c>
      <c r="E4300" s="1442"/>
      <c r="F4300" s="1442"/>
      <c r="G4300" s="1442"/>
      <c r="H4300" s="1442"/>
      <c r="I4300" s="1442"/>
      <c r="J4300" s="1442"/>
      <c r="K4300" s="1442"/>
      <c r="L4300" s="1442"/>
      <c r="M4300" s="1442"/>
      <c r="N4300" s="1441"/>
      <c r="O4300" s="1440"/>
      <c r="P4300" s="1440"/>
      <c r="Q4300" s="1438"/>
      <c r="R4300" s="1438">
        <v>324</v>
      </c>
      <c r="S4300" s="990">
        <v>44748</v>
      </c>
      <c r="T4300" s="868" t="s">
        <v>3064</v>
      </c>
      <c r="U4300" s="868" t="s">
        <v>161</v>
      </c>
    </row>
    <row r="4301" spans="1:21" ht="30" x14ac:dyDescent="0.25">
      <c r="A4301">
        <v>4187</v>
      </c>
      <c r="B4301" s="1443" t="s">
        <v>119</v>
      </c>
      <c r="C4301" s="1443">
        <v>1071880</v>
      </c>
      <c r="D4301" s="1443">
        <f>C4302</f>
        <v>1071900</v>
      </c>
      <c r="E4301" s="1442">
        <v>16.86</v>
      </c>
      <c r="F4301" s="1442">
        <v>302.89999999999998</v>
      </c>
      <c r="G4301" s="1442">
        <v>302.89999999999998</v>
      </c>
      <c r="H4301" s="1442">
        <v>19.489999999999998</v>
      </c>
      <c r="I4301" s="1442">
        <v>357.13</v>
      </c>
      <c r="J4301" s="1442">
        <v>109746.59</v>
      </c>
      <c r="K4301" s="1442">
        <v>109746.59</v>
      </c>
      <c r="L4301" s="1442">
        <v>125916.85</v>
      </c>
      <c r="M4301" s="1442">
        <v>-16170.25</v>
      </c>
      <c r="N4301" s="1441" t="s">
        <v>3057</v>
      </c>
      <c r="O4301" s="1440">
        <v>299.08499999999913</v>
      </c>
      <c r="P4301" s="1440">
        <v>299.08499999999913</v>
      </c>
      <c r="Q4301" s="1439">
        <v>299.08499999999913</v>
      </c>
      <c r="R4301" s="1438"/>
      <c r="S4301" s="990"/>
      <c r="T4301" s="868"/>
      <c r="U4301" s="868" t="s">
        <v>161</v>
      </c>
    </row>
    <row r="4302" spans="1:21" ht="30" x14ac:dyDescent="0.25">
      <c r="A4302">
        <v>4188</v>
      </c>
      <c r="B4302" s="1443" t="s">
        <v>119</v>
      </c>
      <c r="C4302" s="1443">
        <v>1071900</v>
      </c>
      <c r="D4302" s="1443">
        <f>C4304</f>
        <v>1071933</v>
      </c>
      <c r="E4302" s="1442">
        <v>20.16</v>
      </c>
      <c r="F4302" s="1442">
        <v>370.19</v>
      </c>
      <c r="G4302" s="1442">
        <v>370.19</v>
      </c>
      <c r="H4302" s="1442">
        <v>13.94</v>
      </c>
      <c r="I4302" s="1442">
        <v>334.34</v>
      </c>
      <c r="J4302" s="1442">
        <v>110116.78</v>
      </c>
      <c r="K4302" s="1442">
        <v>110116.78</v>
      </c>
      <c r="L4302" s="1442">
        <v>126251.19</v>
      </c>
      <c r="M4302" s="1442">
        <v>-16134.4</v>
      </c>
      <c r="N4302" s="1441" t="s">
        <v>3057</v>
      </c>
      <c r="O4302" s="1440">
        <v>336.54499999999825</v>
      </c>
      <c r="P4302" s="1440">
        <v>336.54499999999825</v>
      </c>
      <c r="Q4302" s="1439">
        <v>336.54499999999825</v>
      </c>
      <c r="R4302" s="1438"/>
      <c r="S4302" s="990"/>
      <c r="T4302" s="868"/>
      <c r="U4302" s="868" t="s">
        <v>161</v>
      </c>
    </row>
    <row r="4303" spans="1:21" ht="30" x14ac:dyDescent="0.25">
      <c r="A4303">
        <v>4190</v>
      </c>
      <c r="B4303" s="1443" t="s">
        <v>119</v>
      </c>
      <c r="C4303" s="1443">
        <v>1071936</v>
      </c>
      <c r="D4303" s="1443">
        <v>1071940</v>
      </c>
      <c r="E4303" s="1442">
        <v>25.13</v>
      </c>
      <c r="F4303" s="1442">
        <v>452.85</v>
      </c>
      <c r="G4303" s="1442">
        <v>452.85</v>
      </c>
      <c r="H4303" s="1442">
        <v>9.86</v>
      </c>
      <c r="I4303" s="1442">
        <v>238.04</v>
      </c>
      <c r="J4303" s="1442">
        <v>110569.64</v>
      </c>
      <c r="K4303" s="1442">
        <v>110569.64</v>
      </c>
      <c r="L4303" s="1442">
        <v>126489.22</v>
      </c>
      <c r="M4303" s="1442">
        <v>-15919.58</v>
      </c>
      <c r="N4303" s="1441" t="s">
        <v>3057</v>
      </c>
      <c r="O4303" s="1440">
        <v>411.52500000000146</v>
      </c>
      <c r="P4303" s="1440">
        <v>411.52500000000146</v>
      </c>
      <c r="Q4303" s="1439">
        <v>411.52500000000146</v>
      </c>
      <c r="R4303" s="1438">
        <v>40</v>
      </c>
      <c r="S4303" s="1417">
        <v>44760</v>
      </c>
      <c r="T4303" s="868" t="s">
        <v>3064</v>
      </c>
      <c r="U4303" s="868" t="s">
        <v>161</v>
      </c>
    </row>
    <row r="4304" spans="1:21" x14ac:dyDescent="0.25">
      <c r="A4304">
        <v>4191</v>
      </c>
      <c r="B4304" s="1443" t="s">
        <v>119</v>
      </c>
      <c r="C4304" s="1443">
        <v>1071933</v>
      </c>
      <c r="D4304" s="1443">
        <v>1071940</v>
      </c>
      <c r="E4304" s="1442"/>
      <c r="F4304" s="1442"/>
      <c r="G4304" s="1442"/>
      <c r="H4304" s="1442"/>
      <c r="I4304" s="1442"/>
      <c r="J4304" s="1442"/>
      <c r="K4304" s="1442"/>
      <c r="L4304" s="1442"/>
      <c r="M4304" s="1442"/>
      <c r="N4304" s="1441"/>
      <c r="O4304" s="1440"/>
      <c r="P4304" s="1440"/>
      <c r="Q4304" s="1439"/>
      <c r="R4304" s="1438">
        <v>50</v>
      </c>
      <c r="S4304" s="1417">
        <v>44761</v>
      </c>
      <c r="T4304" s="868" t="s">
        <v>3064</v>
      </c>
      <c r="U4304" s="868" t="s">
        <v>161</v>
      </c>
    </row>
    <row r="4305" spans="1:21" ht="29.25" customHeight="1" x14ac:dyDescent="0.25">
      <c r="A4305">
        <v>4192</v>
      </c>
      <c r="B4305" s="1443" t="s">
        <v>119</v>
      </c>
      <c r="C4305" s="1443">
        <v>1071940</v>
      </c>
      <c r="D4305" s="1443">
        <f t="shared" ref="D4305:D4336" si="94">C4306</f>
        <v>1071960</v>
      </c>
      <c r="E4305" s="1442">
        <v>15.21</v>
      </c>
      <c r="F4305" s="1442">
        <v>403.34</v>
      </c>
      <c r="G4305" s="1442">
        <v>403.34</v>
      </c>
      <c r="H4305" s="1442">
        <v>13.9</v>
      </c>
      <c r="I4305" s="1442">
        <v>237.56</v>
      </c>
      <c r="J4305" s="1442">
        <v>110972.98</v>
      </c>
      <c r="K4305" s="1442">
        <v>110972.98</v>
      </c>
      <c r="L4305" s="1442">
        <v>126726.78</v>
      </c>
      <c r="M4305" s="1442">
        <v>-15753.81</v>
      </c>
      <c r="N4305" s="1441" t="s">
        <v>3057</v>
      </c>
      <c r="O4305" s="1440">
        <v>428.09999999999741</v>
      </c>
      <c r="P4305" s="1440">
        <v>428.09999999999741</v>
      </c>
      <c r="Q4305" s="1439">
        <v>428.09999999999741</v>
      </c>
      <c r="R4305" s="1438"/>
      <c r="S4305" s="990"/>
      <c r="T4305" s="868"/>
      <c r="U4305" s="868" t="s">
        <v>161</v>
      </c>
    </row>
    <row r="4306" spans="1:21" ht="30" x14ac:dyDescent="0.25">
      <c r="A4306">
        <v>4193</v>
      </c>
      <c r="B4306" s="1443" t="s">
        <v>119</v>
      </c>
      <c r="C4306" s="1443">
        <v>1071960</v>
      </c>
      <c r="D4306" s="1443">
        <f t="shared" si="94"/>
        <v>1071980</v>
      </c>
      <c r="E4306" s="1442">
        <v>9.61</v>
      </c>
      <c r="F4306" s="1442">
        <v>248.2</v>
      </c>
      <c r="G4306" s="1442">
        <v>248.2</v>
      </c>
      <c r="H4306" s="1442">
        <v>15.19</v>
      </c>
      <c r="I4306" s="1442">
        <v>290.83</v>
      </c>
      <c r="J4306" s="1442">
        <v>111221.18</v>
      </c>
      <c r="K4306" s="1442">
        <v>111221.18</v>
      </c>
      <c r="L4306" s="1442">
        <v>127017.61</v>
      </c>
      <c r="M4306" s="1442">
        <v>-15796.43</v>
      </c>
      <c r="N4306" s="1441" t="s">
        <v>3057</v>
      </c>
      <c r="O4306" s="1440">
        <v>325.7699999999968</v>
      </c>
      <c r="P4306" s="1440">
        <v>325.7699999999968</v>
      </c>
      <c r="Q4306" s="1439">
        <v>325.7699999999968</v>
      </c>
      <c r="R4306" s="1438"/>
      <c r="S4306" s="990"/>
      <c r="T4306" s="868"/>
      <c r="U4306" s="868" t="s">
        <v>161</v>
      </c>
    </row>
    <row r="4307" spans="1:21" ht="30.75" customHeight="1" x14ac:dyDescent="0.25">
      <c r="A4307">
        <v>4194</v>
      </c>
      <c r="B4307" s="1443" t="s">
        <v>119</v>
      </c>
      <c r="C4307" s="1443">
        <v>1071980</v>
      </c>
      <c r="D4307" s="1443">
        <f t="shared" si="94"/>
        <v>1072000</v>
      </c>
      <c r="E4307" s="1442">
        <v>13.97</v>
      </c>
      <c r="F4307" s="1442">
        <v>231.13</v>
      </c>
      <c r="G4307" s="1442">
        <v>231.13</v>
      </c>
      <c r="H4307" s="1442">
        <v>21.12</v>
      </c>
      <c r="I4307" s="1442">
        <v>377.74</v>
      </c>
      <c r="J4307" s="1442">
        <v>111452.31</v>
      </c>
      <c r="K4307" s="1442">
        <v>111452.31</v>
      </c>
      <c r="L4307" s="1442">
        <v>127395.35</v>
      </c>
      <c r="M4307" s="1442">
        <v>-15943.04</v>
      </c>
      <c r="N4307" s="1441" t="s">
        <v>3057</v>
      </c>
      <c r="O4307" s="1440">
        <v>239.66500000000087</v>
      </c>
      <c r="P4307" s="1440">
        <v>239.66500000000087</v>
      </c>
      <c r="Q4307" s="1439">
        <v>239.66500000000087</v>
      </c>
      <c r="R4307" s="1438"/>
      <c r="S4307" s="990"/>
      <c r="T4307" s="868"/>
      <c r="U4307" s="868" t="s">
        <v>161</v>
      </c>
    </row>
    <row r="4308" spans="1:21" ht="30" x14ac:dyDescent="0.25">
      <c r="A4308">
        <v>4195</v>
      </c>
      <c r="B4308" s="1443" t="s">
        <v>119</v>
      </c>
      <c r="C4308" s="1443">
        <v>1072000</v>
      </c>
      <c r="D4308" s="1443">
        <f t="shared" si="94"/>
        <v>1072020</v>
      </c>
      <c r="E4308" s="1442">
        <v>11.38</v>
      </c>
      <c r="F4308" s="1442">
        <v>253.52</v>
      </c>
      <c r="G4308" s="1442">
        <v>253.52</v>
      </c>
      <c r="H4308" s="1442">
        <v>2.23</v>
      </c>
      <c r="I4308" s="1442">
        <v>233.48</v>
      </c>
      <c r="J4308" s="1442">
        <v>111705.83</v>
      </c>
      <c r="K4308" s="1442">
        <v>111705.83</v>
      </c>
      <c r="L4308" s="1442">
        <v>127628.83</v>
      </c>
      <c r="M4308" s="1442">
        <v>-15923</v>
      </c>
      <c r="N4308" s="1441" t="s">
        <v>3057</v>
      </c>
      <c r="O4308" s="1440">
        <v>242.32500000000437</v>
      </c>
      <c r="P4308" s="1440">
        <v>242.32500000000437</v>
      </c>
      <c r="Q4308" s="1439">
        <v>242.32500000000437</v>
      </c>
      <c r="R4308" s="1438"/>
      <c r="S4308" s="990"/>
      <c r="T4308" s="868"/>
      <c r="U4308" s="868"/>
    </row>
    <row r="4309" spans="1:21" ht="30" x14ac:dyDescent="0.25">
      <c r="A4309">
        <v>4196</v>
      </c>
      <c r="B4309" s="1443" t="s">
        <v>119</v>
      </c>
      <c r="C4309" s="1443">
        <v>1072020</v>
      </c>
      <c r="D4309" s="1443">
        <f t="shared" si="94"/>
        <v>1072040</v>
      </c>
      <c r="E4309" s="1442">
        <v>4.5199999999999996</v>
      </c>
      <c r="F4309" s="1442">
        <v>159.06</v>
      </c>
      <c r="G4309" s="1442">
        <v>159.06</v>
      </c>
      <c r="H4309" s="1442">
        <v>3.16</v>
      </c>
      <c r="I4309" s="1442">
        <v>53.96</v>
      </c>
      <c r="J4309" s="1442">
        <v>111864.89</v>
      </c>
      <c r="K4309" s="1442">
        <v>111864.89</v>
      </c>
      <c r="L4309" s="1442">
        <v>127682.79</v>
      </c>
      <c r="M4309" s="1442">
        <v>-15817.9</v>
      </c>
      <c r="N4309" s="1441" t="s">
        <v>3057</v>
      </c>
      <c r="O4309" s="1440">
        <v>206.29000000000087</v>
      </c>
      <c r="P4309" s="1440">
        <v>206.29000000000087</v>
      </c>
      <c r="Q4309" s="1439">
        <v>206.29000000000087</v>
      </c>
      <c r="R4309" s="1438"/>
      <c r="S4309" s="990"/>
      <c r="T4309" s="868"/>
      <c r="U4309" s="868"/>
    </row>
    <row r="4310" spans="1:21" ht="30" x14ac:dyDescent="0.25">
      <c r="A4310">
        <v>4197</v>
      </c>
      <c r="B4310" s="1443" t="s">
        <v>119</v>
      </c>
      <c r="C4310" s="1443">
        <v>1072040</v>
      </c>
      <c r="D4310" s="1443">
        <f t="shared" si="94"/>
        <v>1072060</v>
      </c>
      <c r="E4310" s="1442">
        <v>12.25</v>
      </c>
      <c r="F4310" s="1442">
        <v>171.82</v>
      </c>
      <c r="G4310" s="1442">
        <v>171.82</v>
      </c>
      <c r="H4310" s="1442">
        <v>1.56</v>
      </c>
      <c r="I4310" s="1442">
        <v>45.08</v>
      </c>
      <c r="J4310" s="1442">
        <v>112036.72</v>
      </c>
      <c r="K4310" s="1442">
        <v>112036.72</v>
      </c>
      <c r="L4310" s="1442">
        <v>127727.87</v>
      </c>
      <c r="M4310" s="1442">
        <v>-15691.16</v>
      </c>
      <c r="N4310" s="1441" t="s">
        <v>3057</v>
      </c>
      <c r="O4310" s="1440">
        <v>3.4015885421642188E-12</v>
      </c>
      <c r="P4310" s="1440">
        <v>3.4015885421642188E-12</v>
      </c>
      <c r="Q4310" s="1439">
        <v>3.4015885421642188E-12</v>
      </c>
      <c r="R4310" s="1438"/>
      <c r="S4310" s="990"/>
      <c r="T4310" s="868"/>
      <c r="U4310" s="868"/>
    </row>
    <row r="4311" spans="1:21" ht="30" x14ac:dyDescent="0.25">
      <c r="A4311">
        <v>4198</v>
      </c>
      <c r="B4311" s="1443" t="s">
        <v>119</v>
      </c>
      <c r="C4311" s="1443">
        <v>1072060</v>
      </c>
      <c r="D4311" s="1443">
        <f t="shared" si="94"/>
        <v>1072080</v>
      </c>
      <c r="E4311" s="1442">
        <v>7.92</v>
      </c>
      <c r="F4311" s="1442">
        <v>201.72</v>
      </c>
      <c r="G4311" s="1442">
        <v>201.72</v>
      </c>
      <c r="H4311" s="1442">
        <v>5.37</v>
      </c>
      <c r="I4311" s="1442">
        <v>69.319999999999993</v>
      </c>
      <c r="J4311" s="1442">
        <v>112238.44</v>
      </c>
      <c r="K4311" s="1442">
        <v>112238.44</v>
      </c>
      <c r="L4311" s="1442">
        <v>127797.19</v>
      </c>
      <c r="M4311" s="1442">
        <v>-15558.75</v>
      </c>
      <c r="N4311" s="1441" t="s">
        <v>3057</v>
      </c>
      <c r="O4311" s="1440">
        <v>-6.8821681399340901E-13</v>
      </c>
      <c r="P4311" s="1440">
        <v>-6.8821681399340901E-13</v>
      </c>
      <c r="Q4311" s="1439">
        <v>-6.8821681399340901E-13</v>
      </c>
      <c r="R4311" s="1438"/>
      <c r="S4311" s="990"/>
      <c r="T4311" s="868"/>
      <c r="U4311" s="868"/>
    </row>
    <row r="4312" spans="1:21" ht="30" x14ac:dyDescent="0.25">
      <c r="A4312">
        <v>4199</v>
      </c>
      <c r="B4312" s="1443" t="s">
        <v>119</v>
      </c>
      <c r="C4312" s="1443">
        <v>1072080</v>
      </c>
      <c r="D4312" s="1443">
        <f t="shared" si="94"/>
        <v>1072100</v>
      </c>
      <c r="E4312" s="1442">
        <v>12.96</v>
      </c>
      <c r="F4312" s="1442">
        <v>208.82</v>
      </c>
      <c r="G4312" s="1442">
        <v>208.82</v>
      </c>
      <c r="H4312" s="1442">
        <v>0</v>
      </c>
      <c r="I4312" s="1442">
        <v>53.69</v>
      </c>
      <c r="J4312" s="1442">
        <v>112447.26</v>
      </c>
      <c r="K4312" s="1442">
        <v>112447.26</v>
      </c>
      <c r="L4312" s="1442">
        <v>127850.88</v>
      </c>
      <c r="M4312" s="1442">
        <v>-15403.62</v>
      </c>
      <c r="N4312" s="1441" t="s">
        <v>3057</v>
      </c>
      <c r="O4312" s="1440">
        <v>3.5314187011869742</v>
      </c>
      <c r="P4312" s="1440">
        <v>0</v>
      </c>
      <c r="Q4312" s="1439">
        <v>0</v>
      </c>
      <c r="R4312" s="1438"/>
      <c r="S4312" s="990"/>
      <c r="T4312" s="868"/>
      <c r="U4312" s="868"/>
    </row>
    <row r="4313" spans="1:21" ht="30" x14ac:dyDescent="0.25">
      <c r="A4313">
        <v>4200</v>
      </c>
      <c r="B4313" s="1443" t="s">
        <v>119</v>
      </c>
      <c r="C4313" s="1443">
        <v>1072100</v>
      </c>
      <c r="D4313" s="1443">
        <f t="shared" si="94"/>
        <v>1072120</v>
      </c>
      <c r="E4313" s="1442">
        <v>55.41</v>
      </c>
      <c r="F4313" s="1442">
        <v>683.64</v>
      </c>
      <c r="G4313" s="1442">
        <v>683.64</v>
      </c>
      <c r="H4313" s="1442">
        <v>0</v>
      </c>
      <c r="I4313" s="1442">
        <v>0.02</v>
      </c>
      <c r="J4313" s="1442">
        <v>113130.89</v>
      </c>
      <c r="K4313" s="1442">
        <v>113130.89</v>
      </c>
      <c r="L4313" s="1442">
        <v>127850.9</v>
      </c>
      <c r="M4313" s="1442">
        <v>-14720.01</v>
      </c>
      <c r="N4313" s="1441" t="s">
        <v>3057</v>
      </c>
      <c r="O4313" s="1440">
        <v>3.3360890634308205</v>
      </c>
      <c r="P4313" s="1440">
        <v>-1.0921947419561814E-12</v>
      </c>
      <c r="Q4313" s="1439">
        <v>-1.0921947419561814E-12</v>
      </c>
      <c r="R4313" s="1438"/>
      <c r="S4313" s="990"/>
      <c r="T4313" s="868"/>
      <c r="U4313" s="868"/>
    </row>
    <row r="4314" spans="1:21" ht="30" x14ac:dyDescent="0.25">
      <c r="A4314">
        <v>4201</v>
      </c>
      <c r="B4314" s="1443" t="s">
        <v>119</v>
      </c>
      <c r="C4314" s="1443">
        <v>1072120</v>
      </c>
      <c r="D4314" s="1443">
        <f t="shared" si="94"/>
        <v>1072140</v>
      </c>
      <c r="E4314" s="1442">
        <v>46.5</v>
      </c>
      <c r="F4314" s="1442">
        <v>1019.07</v>
      </c>
      <c r="G4314" s="1442">
        <v>1019.07</v>
      </c>
      <c r="H4314" s="1442">
        <v>0.7</v>
      </c>
      <c r="I4314" s="1442">
        <v>7</v>
      </c>
      <c r="J4314" s="1442">
        <v>114149.97</v>
      </c>
      <c r="K4314" s="1442">
        <v>114149.97</v>
      </c>
      <c r="L4314" s="1442">
        <v>127857.9</v>
      </c>
      <c r="M4314" s="1442">
        <v>-13707.94</v>
      </c>
      <c r="N4314" s="1441" t="s">
        <v>3057</v>
      </c>
      <c r="O4314" s="1440">
        <v>2.8715489145966</v>
      </c>
      <c r="P4314" s="1440">
        <v>0</v>
      </c>
      <c r="Q4314" s="1439">
        <v>0</v>
      </c>
      <c r="R4314" s="1438"/>
      <c r="S4314" s="990"/>
      <c r="T4314" s="868"/>
      <c r="U4314" s="868"/>
    </row>
    <row r="4315" spans="1:21" ht="30" x14ac:dyDescent="0.25">
      <c r="A4315">
        <v>4202</v>
      </c>
      <c r="B4315" s="1443" t="s">
        <v>119</v>
      </c>
      <c r="C4315" s="1443">
        <v>1072140</v>
      </c>
      <c r="D4315" s="1443">
        <f t="shared" si="94"/>
        <v>1072160</v>
      </c>
      <c r="E4315" s="1442">
        <v>58.61</v>
      </c>
      <c r="F4315" s="1442">
        <v>1051.08</v>
      </c>
      <c r="G4315" s="1442">
        <v>1051.08</v>
      </c>
      <c r="H4315" s="1442">
        <v>0</v>
      </c>
      <c r="I4315" s="1442">
        <v>6.99</v>
      </c>
      <c r="J4315" s="1442">
        <v>115201.05</v>
      </c>
      <c r="K4315" s="1442">
        <v>115201.05</v>
      </c>
      <c r="L4315" s="1442">
        <v>127864.9</v>
      </c>
      <c r="M4315" s="1442">
        <v>-12663.85</v>
      </c>
      <c r="N4315" s="1441" t="s">
        <v>3057</v>
      </c>
      <c r="O4315" s="1440">
        <v>88.619779046458262</v>
      </c>
      <c r="P4315" s="1440">
        <v>20.186825950418182</v>
      </c>
      <c r="Q4315" s="1439">
        <v>2.0529328995042141E-12</v>
      </c>
      <c r="R4315" s="1438"/>
      <c r="S4315" s="990"/>
      <c r="T4315" s="868"/>
      <c r="U4315" s="868"/>
    </row>
    <row r="4316" spans="1:21" ht="30" x14ac:dyDescent="0.25">
      <c r="A4316">
        <v>4203</v>
      </c>
      <c r="B4316" s="1443" t="s">
        <v>119</v>
      </c>
      <c r="C4316" s="1443">
        <v>1072160</v>
      </c>
      <c r="D4316" s="1443">
        <f t="shared" si="94"/>
        <v>1072180</v>
      </c>
      <c r="E4316" s="1442">
        <v>50.82</v>
      </c>
      <c r="F4316" s="1442">
        <v>1094.31</v>
      </c>
      <c r="G4316" s="1442">
        <v>1094.31</v>
      </c>
      <c r="H4316" s="1442">
        <v>2.48</v>
      </c>
      <c r="I4316" s="1442">
        <v>24.82</v>
      </c>
      <c r="J4316" s="1442">
        <v>116295.35</v>
      </c>
      <c r="K4316" s="1442">
        <v>116295.35</v>
      </c>
      <c r="L4316" s="1442">
        <v>127889.72</v>
      </c>
      <c r="M4316" s="1442">
        <v>-11594.36</v>
      </c>
      <c r="N4316" s="1441" t="s">
        <v>3057</v>
      </c>
      <c r="O4316" s="1440">
        <v>34.463593377370977</v>
      </c>
      <c r="P4316" s="1440">
        <v>1.7862283077075557E-2</v>
      </c>
      <c r="Q4316" s="1439">
        <v>2.1858376702505557E-12</v>
      </c>
      <c r="R4316" s="1438"/>
      <c r="S4316" s="990"/>
      <c r="T4316" s="868"/>
      <c r="U4316" s="868"/>
    </row>
    <row r="4317" spans="1:21" ht="30" x14ac:dyDescent="0.25">
      <c r="A4317">
        <v>4204</v>
      </c>
      <c r="B4317" s="1443" t="s">
        <v>119</v>
      </c>
      <c r="C4317" s="1443">
        <v>1072180</v>
      </c>
      <c r="D4317" s="1443">
        <f t="shared" si="94"/>
        <v>1072200</v>
      </c>
      <c r="E4317" s="1442">
        <v>64.3</v>
      </c>
      <c r="F4317" s="1442">
        <v>1410.37</v>
      </c>
      <c r="G4317" s="1442">
        <v>1410.37</v>
      </c>
      <c r="H4317" s="1442">
        <v>1.28</v>
      </c>
      <c r="I4317" s="1442">
        <v>33.07</v>
      </c>
      <c r="J4317" s="1442">
        <v>117705.73</v>
      </c>
      <c r="K4317" s="1442">
        <v>117705.73</v>
      </c>
      <c r="L4317" s="1442">
        <v>127922.79</v>
      </c>
      <c r="M4317" s="1442">
        <v>-10217.06</v>
      </c>
      <c r="N4317" s="1441" t="s">
        <v>3057</v>
      </c>
      <c r="O4317" s="1440">
        <v>118.16544219464757</v>
      </c>
      <c r="P4317" s="1440">
        <v>32.491508819273427</v>
      </c>
      <c r="Q4317" s="1439">
        <v>0.280764107401756</v>
      </c>
      <c r="R4317" s="1438"/>
      <c r="S4317" s="990"/>
      <c r="T4317" s="868"/>
      <c r="U4317" s="868"/>
    </row>
    <row r="4318" spans="1:21" x14ac:dyDescent="0.25">
      <c r="A4318">
        <v>4205</v>
      </c>
      <c r="B4318" s="1443" t="s">
        <v>119</v>
      </c>
      <c r="C4318" s="1443">
        <v>1072200</v>
      </c>
      <c r="D4318" s="1443">
        <f t="shared" si="94"/>
        <v>1072220</v>
      </c>
      <c r="E4318" s="1442">
        <v>72.95</v>
      </c>
      <c r="F4318" s="1442">
        <v>1372.49</v>
      </c>
      <c r="G4318" s="1442">
        <v>1372.49</v>
      </c>
      <c r="H4318" s="1442">
        <v>0</v>
      </c>
      <c r="I4318" s="1442">
        <v>12.79</v>
      </c>
      <c r="J4318" s="1442">
        <v>119078.22</v>
      </c>
      <c r="K4318" s="1442">
        <v>119078.22</v>
      </c>
      <c r="L4318" s="1442">
        <v>127935.57</v>
      </c>
      <c r="M4318" s="1442">
        <v>-8857.35</v>
      </c>
      <c r="N4318" s="1444" t="s">
        <v>3052</v>
      </c>
      <c r="O4318" s="1440">
        <v>13.165941761070307</v>
      </c>
      <c r="P4318" s="1440">
        <v>-2.7963591177913265E-12</v>
      </c>
      <c r="Q4318" s="1439">
        <v>-2.7963591177913265E-12</v>
      </c>
      <c r="R4318" s="1438"/>
      <c r="S4318" s="990"/>
      <c r="T4318" s="868"/>
      <c r="U4318" s="868"/>
    </row>
    <row r="4319" spans="1:21" x14ac:dyDescent="0.25">
      <c r="A4319">
        <v>4206</v>
      </c>
      <c r="B4319" s="1443" t="s">
        <v>119</v>
      </c>
      <c r="C4319" s="1443">
        <v>1072220</v>
      </c>
      <c r="D4319" s="1443">
        <f t="shared" si="94"/>
        <v>1072240</v>
      </c>
      <c r="E4319" s="1442">
        <v>56.47</v>
      </c>
      <c r="F4319" s="1442">
        <v>1294.17</v>
      </c>
      <c r="G4319" s="1442">
        <v>1294.17</v>
      </c>
      <c r="H4319" s="1442">
        <v>0</v>
      </c>
      <c r="I4319" s="1442">
        <v>0</v>
      </c>
      <c r="J4319" s="1442">
        <v>120372.38</v>
      </c>
      <c r="K4319" s="1442">
        <v>120372.38</v>
      </c>
      <c r="L4319" s="1442">
        <v>127935.58</v>
      </c>
      <c r="M4319" s="1442">
        <v>-7563.19</v>
      </c>
      <c r="N4319" s="1444" t="s">
        <v>3052</v>
      </c>
      <c r="O4319" s="1440">
        <v>0</v>
      </c>
      <c r="P4319" s="1440">
        <v>0</v>
      </c>
      <c r="Q4319" s="1439">
        <v>0</v>
      </c>
      <c r="R4319" s="1438"/>
      <c r="S4319" s="990"/>
      <c r="T4319" s="868"/>
      <c r="U4319" s="868"/>
    </row>
    <row r="4320" spans="1:21" x14ac:dyDescent="0.25">
      <c r="A4320">
        <v>4207</v>
      </c>
      <c r="B4320" s="1443" t="s">
        <v>119</v>
      </c>
      <c r="C4320" s="1443">
        <v>1072240</v>
      </c>
      <c r="D4320" s="1443">
        <f t="shared" si="94"/>
        <v>1072260</v>
      </c>
      <c r="E4320" s="1442">
        <v>35.65</v>
      </c>
      <c r="F4320" s="1442">
        <v>921.25</v>
      </c>
      <c r="G4320" s="1442">
        <v>921.25</v>
      </c>
      <c r="H4320" s="1442">
        <v>0</v>
      </c>
      <c r="I4320" s="1442">
        <v>0.04</v>
      </c>
      <c r="J4320" s="1442">
        <v>121293.63</v>
      </c>
      <c r="K4320" s="1442">
        <v>121293.63</v>
      </c>
      <c r="L4320" s="1442">
        <v>127935.62</v>
      </c>
      <c r="M4320" s="1442">
        <v>-6641.99</v>
      </c>
      <c r="N4320" s="1444" t="s">
        <v>3052</v>
      </c>
      <c r="O4320" s="1440">
        <v>4.5498808710830329E-12</v>
      </c>
      <c r="P4320" s="1440">
        <v>4.5498808710830329E-12</v>
      </c>
      <c r="Q4320" s="1439">
        <v>4.5498808710830329E-12</v>
      </c>
      <c r="R4320" s="1438"/>
      <c r="S4320" s="990"/>
      <c r="T4320" s="868"/>
      <c r="U4320" s="868"/>
    </row>
    <row r="4321" spans="1:21" x14ac:dyDescent="0.25">
      <c r="A4321">
        <v>4208</v>
      </c>
      <c r="B4321" s="1443" t="s">
        <v>119</v>
      </c>
      <c r="C4321" s="1443">
        <v>1072260</v>
      </c>
      <c r="D4321" s="1443">
        <f t="shared" si="94"/>
        <v>1072280</v>
      </c>
      <c r="E4321" s="1442">
        <v>31.68</v>
      </c>
      <c r="F4321" s="1442">
        <v>673.38</v>
      </c>
      <c r="G4321" s="1442">
        <v>673.38</v>
      </c>
      <c r="H4321" s="1442">
        <v>0</v>
      </c>
      <c r="I4321" s="1442">
        <v>0.04</v>
      </c>
      <c r="J4321" s="1442">
        <v>121967.01</v>
      </c>
      <c r="K4321" s="1442">
        <v>121967.01</v>
      </c>
      <c r="L4321" s="1442">
        <v>127935.66</v>
      </c>
      <c r="M4321" s="1442">
        <v>-5968.65</v>
      </c>
      <c r="N4321" s="1444" t="s">
        <v>3052</v>
      </c>
      <c r="O4321" s="1440">
        <v>0</v>
      </c>
      <c r="P4321" s="1440">
        <v>0</v>
      </c>
      <c r="Q4321" s="1439">
        <v>0</v>
      </c>
      <c r="R4321" s="1438"/>
      <c r="S4321" s="990"/>
      <c r="T4321" s="868"/>
      <c r="U4321" s="868"/>
    </row>
    <row r="4322" spans="1:21" x14ac:dyDescent="0.25">
      <c r="A4322">
        <v>4209</v>
      </c>
      <c r="B4322" s="1443" t="s">
        <v>119</v>
      </c>
      <c r="C4322" s="1443">
        <v>1072280</v>
      </c>
      <c r="D4322" s="1443">
        <f t="shared" si="94"/>
        <v>1072300</v>
      </c>
      <c r="E4322" s="1442">
        <v>40.880000000000003</v>
      </c>
      <c r="F4322" s="1442">
        <v>725.6</v>
      </c>
      <c r="G4322" s="1442">
        <v>725.6</v>
      </c>
      <c r="H4322" s="1442">
        <v>0</v>
      </c>
      <c r="I4322" s="1442">
        <v>0</v>
      </c>
      <c r="J4322" s="1442">
        <v>122692.61</v>
      </c>
      <c r="K4322" s="1442">
        <v>122692.61</v>
      </c>
      <c r="L4322" s="1442">
        <v>127935.66</v>
      </c>
      <c r="M4322" s="1442">
        <v>-5243.05</v>
      </c>
      <c r="N4322" s="1444" t="s">
        <v>3052</v>
      </c>
      <c r="O4322" s="1440">
        <v>0</v>
      </c>
      <c r="P4322" s="1440">
        <v>0</v>
      </c>
      <c r="Q4322" s="1439">
        <v>0</v>
      </c>
      <c r="R4322" s="1438"/>
      <c r="S4322" s="990"/>
      <c r="T4322" s="868"/>
      <c r="U4322" s="868"/>
    </row>
    <row r="4323" spans="1:21" x14ac:dyDescent="0.25">
      <c r="A4323">
        <v>4210</v>
      </c>
      <c r="B4323" s="1443" t="s">
        <v>119</v>
      </c>
      <c r="C4323" s="1443">
        <v>1072300</v>
      </c>
      <c r="D4323" s="1443">
        <f t="shared" si="94"/>
        <v>1072320</v>
      </c>
      <c r="E4323" s="1442">
        <v>42.19</v>
      </c>
      <c r="F4323" s="1442">
        <v>830.69</v>
      </c>
      <c r="G4323" s="1442">
        <v>830.69</v>
      </c>
      <c r="H4323" s="1442">
        <v>0</v>
      </c>
      <c r="I4323" s="1442">
        <v>0</v>
      </c>
      <c r="J4323" s="1442">
        <v>123523.29</v>
      </c>
      <c r="K4323" s="1442">
        <v>123523.29</v>
      </c>
      <c r="L4323" s="1442">
        <v>127935.66</v>
      </c>
      <c r="M4323" s="1442">
        <v>-4412.37</v>
      </c>
      <c r="N4323" s="1444" t="s">
        <v>3052</v>
      </c>
      <c r="O4323" s="1440">
        <v>-2.7911595995061426E-12</v>
      </c>
      <c r="P4323" s="1440">
        <v>-2.7911595995061426E-12</v>
      </c>
      <c r="Q4323" s="1439">
        <v>-2.7911595995061426E-12</v>
      </c>
      <c r="R4323" s="1438"/>
      <c r="S4323" s="990"/>
      <c r="T4323" s="868"/>
      <c r="U4323" s="868"/>
    </row>
    <row r="4324" spans="1:21" x14ac:dyDescent="0.25">
      <c r="A4324">
        <v>4211</v>
      </c>
      <c r="B4324" s="1443" t="s">
        <v>119</v>
      </c>
      <c r="C4324" s="1443">
        <v>1072320</v>
      </c>
      <c r="D4324" s="1443">
        <f t="shared" si="94"/>
        <v>1072340</v>
      </c>
      <c r="E4324" s="1442">
        <v>26.55</v>
      </c>
      <c r="F4324" s="1442">
        <v>687.4</v>
      </c>
      <c r="G4324" s="1442">
        <v>687.4</v>
      </c>
      <c r="H4324" s="1442">
        <v>0</v>
      </c>
      <c r="I4324" s="1442">
        <v>0</v>
      </c>
      <c r="J4324" s="1442">
        <v>124210.69</v>
      </c>
      <c r="K4324" s="1442">
        <v>124210.69</v>
      </c>
      <c r="L4324" s="1442">
        <v>127935.66</v>
      </c>
      <c r="M4324" s="1442">
        <v>-3724.97</v>
      </c>
      <c r="N4324" s="1444" t="s">
        <v>3052</v>
      </c>
      <c r="O4324" s="1440">
        <v>-3.620279372655504E-12</v>
      </c>
      <c r="P4324" s="1440">
        <v>-3.620279372655504E-12</v>
      </c>
      <c r="Q4324" s="1439">
        <v>-3.620279372655504E-12</v>
      </c>
      <c r="R4324" s="1438"/>
      <c r="S4324" s="990"/>
      <c r="T4324" s="868"/>
      <c r="U4324" s="868"/>
    </row>
    <row r="4325" spans="1:21" x14ac:dyDescent="0.25">
      <c r="A4325">
        <v>4212</v>
      </c>
      <c r="B4325" s="1443" t="s">
        <v>119</v>
      </c>
      <c r="C4325" s="1443">
        <v>1072340</v>
      </c>
      <c r="D4325" s="1443">
        <f t="shared" si="94"/>
        <v>1072360</v>
      </c>
      <c r="E4325" s="1442">
        <v>34.159999999999997</v>
      </c>
      <c r="F4325" s="1442">
        <v>607.04</v>
      </c>
      <c r="G4325" s="1442">
        <v>607.04</v>
      </c>
      <c r="H4325" s="1442">
        <v>0</v>
      </c>
      <c r="I4325" s="1442">
        <v>0</v>
      </c>
      <c r="J4325" s="1442">
        <v>124817.74</v>
      </c>
      <c r="K4325" s="1442">
        <v>124817.74</v>
      </c>
      <c r="L4325" s="1442">
        <v>127935.66</v>
      </c>
      <c r="M4325" s="1442">
        <v>-3117.92</v>
      </c>
      <c r="N4325" s="1444" t="s">
        <v>3052</v>
      </c>
      <c r="O4325" s="1440">
        <v>0</v>
      </c>
      <c r="P4325" s="1440">
        <v>0</v>
      </c>
      <c r="Q4325" s="1439">
        <v>0</v>
      </c>
      <c r="R4325" s="1438"/>
      <c r="S4325" s="990"/>
      <c r="T4325" s="868"/>
      <c r="U4325" s="868"/>
    </row>
    <row r="4326" spans="1:21" x14ac:dyDescent="0.25">
      <c r="A4326">
        <v>4213</v>
      </c>
      <c r="B4326" s="1443" t="s">
        <v>119</v>
      </c>
      <c r="C4326" s="1443">
        <v>1072360</v>
      </c>
      <c r="D4326" s="1443">
        <f t="shared" si="94"/>
        <v>1072380</v>
      </c>
      <c r="E4326" s="1442">
        <v>21.64</v>
      </c>
      <c r="F4326" s="1442">
        <v>557.92999999999995</v>
      </c>
      <c r="G4326" s="1442">
        <v>557.92999999999995</v>
      </c>
      <c r="H4326" s="1442">
        <v>1.46</v>
      </c>
      <c r="I4326" s="1442">
        <v>14.56</v>
      </c>
      <c r="J4326" s="1442">
        <v>125375.67</v>
      </c>
      <c r="K4326" s="1442">
        <v>125375.67</v>
      </c>
      <c r="L4326" s="1442">
        <v>127950.22</v>
      </c>
      <c r="M4326" s="1442">
        <v>-2574.5500000000002</v>
      </c>
      <c r="N4326" s="1444" t="s">
        <v>3052</v>
      </c>
      <c r="O4326" s="1440">
        <v>-2.1060360182438758E-12</v>
      </c>
      <c r="P4326" s="1440">
        <v>-2.1060360182438758E-12</v>
      </c>
      <c r="Q4326" s="1439">
        <v>-2.1060360182438758E-12</v>
      </c>
      <c r="R4326" s="1438"/>
      <c r="S4326" s="990"/>
      <c r="T4326" s="868"/>
      <c r="U4326" s="868"/>
    </row>
    <row r="4327" spans="1:21" x14ac:dyDescent="0.25">
      <c r="A4327">
        <v>4214</v>
      </c>
      <c r="B4327" s="1443" t="s">
        <v>119</v>
      </c>
      <c r="C4327" s="1443">
        <v>1072380</v>
      </c>
      <c r="D4327" s="1443">
        <f t="shared" si="94"/>
        <v>1072400</v>
      </c>
      <c r="E4327" s="1442">
        <v>33.68</v>
      </c>
      <c r="F4327" s="1442">
        <v>553.13</v>
      </c>
      <c r="G4327" s="1442">
        <v>553.13</v>
      </c>
      <c r="H4327" s="1442">
        <v>0.51</v>
      </c>
      <c r="I4327" s="1442">
        <v>19.64</v>
      </c>
      <c r="J4327" s="1442">
        <v>125928.81</v>
      </c>
      <c r="K4327" s="1442">
        <v>125928.81</v>
      </c>
      <c r="L4327" s="1442">
        <v>127969.86</v>
      </c>
      <c r="M4327" s="1442">
        <v>-2041.05</v>
      </c>
      <c r="N4327" s="1444" t="s">
        <v>3052</v>
      </c>
      <c r="O4327" s="1440">
        <v>-1.3130322023211253E-12</v>
      </c>
      <c r="P4327" s="1440">
        <v>-1.3130322023211253E-12</v>
      </c>
      <c r="Q4327" s="1439">
        <v>-1.3130322023211253E-12</v>
      </c>
      <c r="R4327" s="1438"/>
      <c r="S4327" s="990"/>
      <c r="T4327" s="868"/>
      <c r="U4327" s="868"/>
    </row>
    <row r="4328" spans="1:21" x14ac:dyDescent="0.25">
      <c r="A4328">
        <v>4215</v>
      </c>
      <c r="B4328" s="1443" t="s">
        <v>119</v>
      </c>
      <c r="C4328" s="1443">
        <v>1072400</v>
      </c>
      <c r="D4328" s="1443">
        <f t="shared" si="94"/>
        <v>1072420</v>
      </c>
      <c r="E4328" s="1442">
        <v>63.16</v>
      </c>
      <c r="F4328" s="1442">
        <v>968.37</v>
      </c>
      <c r="G4328" s="1442">
        <v>968.37</v>
      </c>
      <c r="H4328" s="1442">
        <v>0</v>
      </c>
      <c r="I4328" s="1442">
        <v>5.08</v>
      </c>
      <c r="J4328" s="1442">
        <v>126897.17</v>
      </c>
      <c r="K4328" s="1442">
        <v>126897.17</v>
      </c>
      <c r="L4328" s="1442">
        <v>127974.94</v>
      </c>
      <c r="M4328" s="1442">
        <v>-1077.76</v>
      </c>
      <c r="N4328" s="1444" t="s">
        <v>3052</v>
      </c>
      <c r="O4328" s="1440">
        <v>0.16501241313651607</v>
      </c>
      <c r="P4328" s="1440">
        <v>1.6919365403754644E-12</v>
      </c>
      <c r="Q4328" s="1439">
        <v>1.6919365403754644E-12</v>
      </c>
      <c r="R4328" s="1438"/>
      <c r="S4328" s="990"/>
      <c r="T4328" s="868"/>
      <c r="U4328" s="868"/>
    </row>
    <row r="4329" spans="1:21" x14ac:dyDescent="0.25">
      <c r="A4329">
        <v>4216</v>
      </c>
      <c r="B4329" s="1443" t="s">
        <v>119</v>
      </c>
      <c r="C4329" s="1443">
        <v>1072420</v>
      </c>
      <c r="D4329" s="1443">
        <f t="shared" si="94"/>
        <v>1072440</v>
      </c>
      <c r="E4329" s="1442">
        <v>60.46</v>
      </c>
      <c r="F4329" s="1442">
        <v>1236.23</v>
      </c>
      <c r="G4329" s="1442">
        <v>1236.23</v>
      </c>
      <c r="H4329" s="1442">
        <v>0</v>
      </c>
      <c r="I4329" s="1442">
        <v>0</v>
      </c>
      <c r="J4329" s="1442">
        <v>128133.4</v>
      </c>
      <c r="K4329" s="1442">
        <v>128133.4</v>
      </c>
      <c r="L4329" s="1442">
        <v>127974.94</v>
      </c>
      <c r="M4329" s="1442">
        <v>158.46</v>
      </c>
      <c r="N4329" s="1444" t="s">
        <v>3052</v>
      </c>
      <c r="O4329" s="1440">
        <v>11.379681932529722</v>
      </c>
      <c r="P4329" s="1440">
        <v>2.3951374166375792E-12</v>
      </c>
      <c r="Q4329" s="1439">
        <v>2.3951374166375792E-12</v>
      </c>
      <c r="R4329" s="1438"/>
      <c r="S4329" s="990"/>
      <c r="T4329" s="868"/>
      <c r="U4329" s="868"/>
    </row>
    <row r="4330" spans="1:21" x14ac:dyDescent="0.25">
      <c r="A4330">
        <v>4217</v>
      </c>
      <c r="B4330" s="1443" t="s">
        <v>119</v>
      </c>
      <c r="C4330" s="1443">
        <v>1072440</v>
      </c>
      <c r="D4330" s="1443">
        <f t="shared" si="94"/>
        <v>1072460</v>
      </c>
      <c r="E4330" s="1442">
        <v>48.01</v>
      </c>
      <c r="F4330" s="1442">
        <v>1084.77</v>
      </c>
      <c r="G4330" s="1442">
        <v>1084.77</v>
      </c>
      <c r="H4330" s="1442">
        <v>0</v>
      </c>
      <c r="I4330" s="1442">
        <v>0</v>
      </c>
      <c r="J4330" s="1442">
        <v>129218.17</v>
      </c>
      <c r="K4330" s="1442">
        <v>129218.17</v>
      </c>
      <c r="L4330" s="1442">
        <v>127974.94</v>
      </c>
      <c r="M4330" s="1442">
        <v>1243.23</v>
      </c>
      <c r="N4330" s="1444" t="s">
        <v>3052</v>
      </c>
      <c r="O4330" s="1440">
        <v>2.1173148262682497</v>
      </c>
      <c r="P4330" s="1440">
        <v>-2.9399285942925228E-12</v>
      </c>
      <c r="Q4330" s="1439">
        <v>-2.9399285942925228E-12</v>
      </c>
      <c r="R4330" s="1438"/>
      <c r="S4330" s="990"/>
      <c r="T4330" s="868"/>
      <c r="U4330" s="868"/>
    </row>
    <row r="4331" spans="1:21" x14ac:dyDescent="0.25">
      <c r="A4331">
        <v>4218</v>
      </c>
      <c r="B4331" s="1443" t="s">
        <v>119</v>
      </c>
      <c r="C4331" s="1443">
        <v>1072460</v>
      </c>
      <c r="D4331" s="1443">
        <f t="shared" si="94"/>
        <v>1072480</v>
      </c>
      <c r="E4331" s="1442">
        <v>27.84</v>
      </c>
      <c r="F4331" s="1442">
        <v>758.49</v>
      </c>
      <c r="G4331" s="1442">
        <v>758.49</v>
      </c>
      <c r="H4331" s="1442">
        <v>0</v>
      </c>
      <c r="I4331" s="1442">
        <v>0</v>
      </c>
      <c r="J4331" s="1442">
        <v>129976.66</v>
      </c>
      <c r="K4331" s="1442">
        <v>129976.66</v>
      </c>
      <c r="L4331" s="1442">
        <v>127974.95</v>
      </c>
      <c r="M4331" s="1442">
        <v>2001.71</v>
      </c>
      <c r="N4331" s="1444" t="s">
        <v>3052</v>
      </c>
      <c r="O4331" s="1440">
        <v>-3.4457199237817608E-12</v>
      </c>
      <c r="P4331" s="1440">
        <v>-3.4457199237817608E-12</v>
      </c>
      <c r="Q4331" s="1439">
        <v>-3.4457199237817608E-12</v>
      </c>
      <c r="R4331" s="1438"/>
      <c r="S4331" s="990"/>
      <c r="T4331" s="868"/>
      <c r="U4331" s="868"/>
    </row>
    <row r="4332" spans="1:21" x14ac:dyDescent="0.25">
      <c r="A4332">
        <v>4219</v>
      </c>
      <c r="B4332" s="1443" t="s">
        <v>119</v>
      </c>
      <c r="C4332" s="1443">
        <v>1072480</v>
      </c>
      <c r="D4332" s="1443">
        <f t="shared" si="94"/>
        <v>1072500</v>
      </c>
      <c r="E4332" s="1442">
        <v>35.82</v>
      </c>
      <c r="F4332" s="1442">
        <v>636.54999999999995</v>
      </c>
      <c r="G4332" s="1442">
        <v>636.54999999999995</v>
      </c>
      <c r="H4332" s="1442">
        <v>0</v>
      </c>
      <c r="I4332" s="1442">
        <v>0.01</v>
      </c>
      <c r="J4332" s="1442">
        <v>130613.21</v>
      </c>
      <c r="K4332" s="1442">
        <v>130613.21</v>
      </c>
      <c r="L4332" s="1442">
        <v>127974.96</v>
      </c>
      <c r="M4332" s="1442">
        <v>2638.25</v>
      </c>
      <c r="N4332" s="1444" t="s">
        <v>3052</v>
      </c>
      <c r="O4332" s="1440">
        <v>2.6653552696924586E-12</v>
      </c>
      <c r="P4332" s="1440">
        <v>2.6653552696924586E-12</v>
      </c>
      <c r="Q4332" s="1439">
        <v>2.6653552696924586E-12</v>
      </c>
      <c r="R4332" s="1438"/>
      <c r="S4332" s="990"/>
      <c r="T4332" s="868"/>
      <c r="U4332" s="868"/>
    </row>
    <row r="4333" spans="1:21" ht="45" x14ac:dyDescent="0.25">
      <c r="A4333">
        <v>4220</v>
      </c>
      <c r="B4333" s="1443" t="s">
        <v>119</v>
      </c>
      <c r="C4333" s="1443">
        <v>1072500</v>
      </c>
      <c r="D4333" s="1443">
        <f t="shared" si="94"/>
        <v>1072520</v>
      </c>
      <c r="E4333" s="1442">
        <v>41.3</v>
      </c>
      <c r="F4333" s="1442">
        <v>771.21</v>
      </c>
      <c r="G4333" s="1442">
        <v>771.21</v>
      </c>
      <c r="H4333" s="1442">
        <v>0</v>
      </c>
      <c r="I4333" s="1442">
        <v>0</v>
      </c>
      <c r="J4333" s="1442">
        <v>131384.42000000001</v>
      </c>
      <c r="K4333" s="1442">
        <v>131384.42000000001</v>
      </c>
      <c r="L4333" s="1442">
        <v>127974.97</v>
      </c>
      <c r="M4333" s="1442">
        <v>3409.45</v>
      </c>
      <c r="N4333" s="1445" t="s">
        <v>3054</v>
      </c>
      <c r="O4333" s="1440">
        <v>0</v>
      </c>
      <c r="P4333" s="1440">
        <v>0</v>
      </c>
      <c r="Q4333" s="1439">
        <v>0</v>
      </c>
      <c r="R4333" s="1438"/>
      <c r="S4333" s="990"/>
      <c r="T4333" s="868"/>
      <c r="U4333" s="868"/>
    </row>
    <row r="4334" spans="1:21" ht="45" x14ac:dyDescent="0.25">
      <c r="A4334">
        <v>4221</v>
      </c>
      <c r="B4334" s="1443" t="s">
        <v>119</v>
      </c>
      <c r="C4334" s="1443">
        <v>1072520</v>
      </c>
      <c r="D4334" s="1443">
        <f t="shared" si="94"/>
        <v>1072540</v>
      </c>
      <c r="E4334" s="1442">
        <v>34.56</v>
      </c>
      <c r="F4334" s="1442">
        <v>758.63</v>
      </c>
      <c r="G4334" s="1442">
        <v>758.63</v>
      </c>
      <c r="H4334" s="1442">
        <v>0</v>
      </c>
      <c r="I4334" s="1442">
        <v>0</v>
      </c>
      <c r="J4334" s="1442">
        <v>132143.04999999999</v>
      </c>
      <c r="K4334" s="1442">
        <v>132143.04999999999</v>
      </c>
      <c r="L4334" s="1442">
        <v>127974.97</v>
      </c>
      <c r="M4334" s="1442">
        <v>4168.08</v>
      </c>
      <c r="N4334" s="1445" t="s">
        <v>3054</v>
      </c>
      <c r="O4334" s="1440">
        <v>3.6951484445933084E-12</v>
      </c>
      <c r="P4334" s="1440">
        <v>3.6951484445933084E-12</v>
      </c>
      <c r="Q4334" s="1439">
        <v>3.6951484445933084E-12</v>
      </c>
      <c r="R4334" s="1438"/>
      <c r="S4334" s="990"/>
      <c r="T4334" s="868"/>
      <c r="U4334" s="868"/>
    </row>
    <row r="4335" spans="1:21" ht="45" x14ac:dyDescent="0.25">
      <c r="A4335">
        <v>4222</v>
      </c>
      <c r="B4335" s="1443" t="s">
        <v>119</v>
      </c>
      <c r="C4335" s="1443">
        <v>1072540</v>
      </c>
      <c r="D4335" s="1443">
        <f t="shared" si="94"/>
        <v>1072560</v>
      </c>
      <c r="E4335" s="1442">
        <v>35.479999999999997</v>
      </c>
      <c r="F4335" s="1442">
        <v>700.4</v>
      </c>
      <c r="G4335" s="1442">
        <v>700.4</v>
      </c>
      <c r="H4335" s="1442">
        <v>1.77</v>
      </c>
      <c r="I4335" s="1442">
        <v>17.739999999999998</v>
      </c>
      <c r="J4335" s="1442">
        <v>132843.45000000001</v>
      </c>
      <c r="K4335" s="1442">
        <v>132843.45000000001</v>
      </c>
      <c r="L4335" s="1442">
        <v>127992.72</v>
      </c>
      <c r="M4335" s="1442">
        <v>4850.74</v>
      </c>
      <c r="N4335" s="1445" t="s">
        <v>3054</v>
      </c>
      <c r="O4335" s="1440">
        <v>3.4361501786301263</v>
      </c>
      <c r="P4335" s="1440">
        <v>1.3661832188288154E-12</v>
      </c>
      <c r="Q4335" s="1439">
        <v>1.3661832188288154E-12</v>
      </c>
      <c r="R4335" s="1438"/>
      <c r="S4335" s="990"/>
      <c r="T4335" s="868"/>
      <c r="U4335" s="868"/>
    </row>
    <row r="4336" spans="1:21" ht="45" x14ac:dyDescent="0.25">
      <c r="A4336">
        <v>4223</v>
      </c>
      <c r="B4336" s="1443" t="s">
        <v>119</v>
      </c>
      <c r="C4336" s="1443">
        <v>1072560</v>
      </c>
      <c r="D4336" s="1443">
        <f t="shared" si="94"/>
        <v>1072580</v>
      </c>
      <c r="E4336" s="1442">
        <v>82.83</v>
      </c>
      <c r="F4336" s="1442">
        <v>1183.0999999999999</v>
      </c>
      <c r="G4336" s="1442">
        <v>1183.0999999999999</v>
      </c>
      <c r="H4336" s="1442">
        <v>0</v>
      </c>
      <c r="I4336" s="1442">
        <v>17.829999999999998</v>
      </c>
      <c r="J4336" s="1442">
        <v>134026.56</v>
      </c>
      <c r="K4336" s="1442">
        <v>134026.56</v>
      </c>
      <c r="L4336" s="1442">
        <v>128010.54</v>
      </c>
      <c r="M4336" s="1442">
        <v>6016.01</v>
      </c>
      <c r="N4336" s="1445" t="s">
        <v>3054</v>
      </c>
      <c r="O4336" s="1440">
        <v>0.11901251695531857</v>
      </c>
      <c r="P4336" s="1440">
        <v>2.3133227970180859E-12</v>
      </c>
      <c r="Q4336" s="1439">
        <v>2.3133227970180859E-12</v>
      </c>
      <c r="R4336" s="1438"/>
      <c r="S4336" s="990"/>
      <c r="T4336" s="868"/>
      <c r="U4336" s="868"/>
    </row>
    <row r="4337" spans="1:21" ht="45" x14ac:dyDescent="0.25">
      <c r="A4337">
        <v>4224</v>
      </c>
      <c r="B4337" s="1443" t="s">
        <v>119</v>
      </c>
      <c r="C4337" s="1443">
        <v>1072580</v>
      </c>
      <c r="D4337" s="1443">
        <f t="shared" ref="D4337:D4368" si="95">C4338</f>
        <v>1072600</v>
      </c>
      <c r="E4337" s="1442">
        <v>11.19</v>
      </c>
      <c r="F4337" s="1442">
        <v>940.25</v>
      </c>
      <c r="G4337" s="1442">
        <v>940.25</v>
      </c>
      <c r="H4337" s="1442">
        <v>7.94</v>
      </c>
      <c r="I4337" s="1442">
        <v>79.459999999999994</v>
      </c>
      <c r="J4337" s="1442">
        <v>134966.81</v>
      </c>
      <c r="K4337" s="1442">
        <v>134966.81</v>
      </c>
      <c r="L4337" s="1442">
        <v>128090</v>
      </c>
      <c r="M4337" s="1442">
        <v>6876.8</v>
      </c>
      <c r="N4337" s="1445" t="s">
        <v>3054</v>
      </c>
      <c r="O4337" s="1440">
        <v>4.5805596491915144E-12</v>
      </c>
      <c r="P4337" s="1440">
        <v>4.5805596491915144E-12</v>
      </c>
      <c r="Q4337" s="1439">
        <v>4.5805596491915144E-12</v>
      </c>
      <c r="R4337" s="1438"/>
      <c r="S4337" s="990"/>
      <c r="T4337" s="868"/>
      <c r="U4337" s="868"/>
    </row>
    <row r="4338" spans="1:21" ht="45" x14ac:dyDescent="0.25">
      <c r="A4338">
        <v>4225</v>
      </c>
      <c r="B4338" s="1443" t="s">
        <v>119</v>
      </c>
      <c r="C4338" s="1443">
        <v>1072600</v>
      </c>
      <c r="D4338" s="1443">
        <f t="shared" si="95"/>
        <v>1072620</v>
      </c>
      <c r="E4338" s="1442">
        <v>21.98</v>
      </c>
      <c r="F4338" s="1442">
        <v>331.76</v>
      </c>
      <c r="G4338" s="1442">
        <v>331.76</v>
      </c>
      <c r="H4338" s="1442">
        <v>0.02</v>
      </c>
      <c r="I4338" s="1442">
        <v>79.569999999999993</v>
      </c>
      <c r="J4338" s="1442">
        <v>135298.57</v>
      </c>
      <c r="K4338" s="1442">
        <v>135298.57</v>
      </c>
      <c r="L4338" s="1442">
        <v>128169.58</v>
      </c>
      <c r="M4338" s="1442">
        <v>7128.99</v>
      </c>
      <c r="N4338" s="1445" t="s">
        <v>3054</v>
      </c>
      <c r="O4338" s="1440">
        <v>-2.0484228240914801E-12</v>
      </c>
      <c r="P4338" s="1440">
        <v>-2.0484228240914801E-12</v>
      </c>
      <c r="Q4338" s="1439">
        <v>-2.0484228240914801E-12</v>
      </c>
      <c r="R4338" s="1438"/>
      <c r="S4338" s="990"/>
      <c r="T4338" s="868"/>
      <c r="U4338" s="868"/>
    </row>
    <row r="4339" spans="1:21" ht="45" x14ac:dyDescent="0.25">
      <c r="A4339">
        <v>4226</v>
      </c>
      <c r="B4339" s="1443" t="s">
        <v>119</v>
      </c>
      <c r="C4339" s="1443">
        <v>1072620</v>
      </c>
      <c r="D4339" s="1443">
        <f t="shared" si="95"/>
        <v>1072640</v>
      </c>
      <c r="E4339" s="1442">
        <v>34.33</v>
      </c>
      <c r="F4339" s="1442">
        <v>563.16</v>
      </c>
      <c r="G4339" s="1442">
        <v>563.16</v>
      </c>
      <c r="H4339" s="1442">
        <v>0</v>
      </c>
      <c r="I4339" s="1442">
        <v>0.26</v>
      </c>
      <c r="J4339" s="1442">
        <v>135861.73000000001</v>
      </c>
      <c r="K4339" s="1442">
        <v>135861.73000000001</v>
      </c>
      <c r="L4339" s="1442">
        <v>128169.84</v>
      </c>
      <c r="M4339" s="1442">
        <v>7691.89</v>
      </c>
      <c r="N4339" s="1445" t="s">
        <v>3054</v>
      </c>
      <c r="O4339" s="1440">
        <v>-1.1551657105331222E-12</v>
      </c>
      <c r="P4339" s="1440">
        <v>-1.1551657105331222E-12</v>
      </c>
      <c r="Q4339" s="1439">
        <v>-1.1551657105331222E-12</v>
      </c>
      <c r="R4339" s="1438"/>
      <c r="S4339" s="990"/>
      <c r="T4339" s="868"/>
      <c r="U4339" s="868"/>
    </row>
    <row r="4340" spans="1:21" ht="45" x14ac:dyDescent="0.25">
      <c r="A4340">
        <v>4227</v>
      </c>
      <c r="B4340" s="1443" t="s">
        <v>119</v>
      </c>
      <c r="C4340" s="1443">
        <v>1072640</v>
      </c>
      <c r="D4340" s="1443">
        <f t="shared" si="95"/>
        <v>1072660</v>
      </c>
      <c r="E4340" s="1442">
        <v>47.6</v>
      </c>
      <c r="F4340" s="1442">
        <v>819.31</v>
      </c>
      <c r="G4340" s="1442">
        <v>819.31</v>
      </c>
      <c r="H4340" s="1442">
        <v>0.35</v>
      </c>
      <c r="I4340" s="1442">
        <v>3.52</v>
      </c>
      <c r="J4340" s="1442">
        <v>136681.04</v>
      </c>
      <c r="K4340" s="1442">
        <v>136681.04</v>
      </c>
      <c r="L4340" s="1442">
        <v>128173.36</v>
      </c>
      <c r="M4340" s="1442">
        <v>8507.68</v>
      </c>
      <c r="N4340" s="1445" t="s">
        <v>3054</v>
      </c>
      <c r="O4340" s="1440">
        <v>19.422372682535205</v>
      </c>
      <c r="P4340" s="1440">
        <v>1.6004435743383575E-12</v>
      </c>
      <c r="Q4340" s="1439">
        <v>1.6004435743383575E-12</v>
      </c>
      <c r="R4340" s="1438"/>
      <c r="S4340" s="990"/>
      <c r="T4340" s="868"/>
      <c r="U4340" s="868"/>
    </row>
    <row r="4341" spans="1:21" ht="45" x14ac:dyDescent="0.25">
      <c r="A4341">
        <v>4228</v>
      </c>
      <c r="B4341" s="1443" t="s">
        <v>119</v>
      </c>
      <c r="C4341" s="1443">
        <v>1072660</v>
      </c>
      <c r="D4341" s="1443">
        <f t="shared" si="95"/>
        <v>1072680</v>
      </c>
      <c r="E4341" s="1442">
        <v>49.65</v>
      </c>
      <c r="F4341" s="1442">
        <v>972.44</v>
      </c>
      <c r="G4341" s="1442">
        <v>972.44</v>
      </c>
      <c r="H4341" s="1442">
        <v>0.7</v>
      </c>
      <c r="I4341" s="1442">
        <v>10.44</v>
      </c>
      <c r="J4341" s="1442">
        <v>137653.49</v>
      </c>
      <c r="K4341" s="1442">
        <v>137653.49</v>
      </c>
      <c r="L4341" s="1442">
        <v>128183.8</v>
      </c>
      <c r="M4341" s="1442">
        <v>9469.68</v>
      </c>
      <c r="N4341" s="1445" t="s">
        <v>3054</v>
      </c>
      <c r="O4341" s="1440">
        <v>13.56399525429636</v>
      </c>
      <c r="P4341" s="1440">
        <v>0</v>
      </c>
      <c r="Q4341" s="1439">
        <v>0</v>
      </c>
      <c r="R4341" s="1438"/>
      <c r="S4341" s="990"/>
      <c r="T4341" s="868"/>
      <c r="U4341" s="868"/>
    </row>
    <row r="4342" spans="1:21" ht="45" x14ac:dyDescent="0.25">
      <c r="A4342">
        <v>4229</v>
      </c>
      <c r="B4342" s="1443" t="s">
        <v>119</v>
      </c>
      <c r="C4342" s="1443">
        <v>1072680</v>
      </c>
      <c r="D4342" s="1443">
        <f t="shared" si="95"/>
        <v>1072700</v>
      </c>
      <c r="E4342" s="1442">
        <v>52.63</v>
      </c>
      <c r="F4342" s="1442">
        <v>1022.76</v>
      </c>
      <c r="G4342" s="1442">
        <v>1022.76</v>
      </c>
      <c r="H4342" s="1442">
        <v>0</v>
      </c>
      <c r="I4342" s="1442">
        <v>6.98</v>
      </c>
      <c r="J4342" s="1442">
        <v>138676.25</v>
      </c>
      <c r="K4342" s="1442">
        <v>138676.25</v>
      </c>
      <c r="L4342" s="1442">
        <v>128190.78</v>
      </c>
      <c r="M4342" s="1442">
        <v>10485.469999999999</v>
      </c>
      <c r="N4342" s="1445" t="s">
        <v>3054</v>
      </c>
      <c r="O4342" s="1440">
        <v>2.6440716339737482E-12</v>
      </c>
      <c r="P4342" s="1440">
        <v>2.6440716339737482E-12</v>
      </c>
      <c r="Q4342" s="1439">
        <v>2.6440716339737482E-12</v>
      </c>
      <c r="R4342" s="1438"/>
      <c r="S4342" s="990"/>
      <c r="T4342" s="868"/>
      <c r="U4342" s="868"/>
    </row>
    <row r="4343" spans="1:21" ht="45" x14ac:dyDescent="0.25">
      <c r="A4343">
        <v>4230</v>
      </c>
      <c r="B4343" s="1443" t="s">
        <v>119</v>
      </c>
      <c r="C4343" s="1443">
        <v>1072700</v>
      </c>
      <c r="D4343" s="1443">
        <f t="shared" si="95"/>
        <v>1072720</v>
      </c>
      <c r="E4343" s="1442">
        <v>44.68</v>
      </c>
      <c r="F4343" s="1442">
        <v>973.08</v>
      </c>
      <c r="G4343" s="1442">
        <v>973.08</v>
      </c>
      <c r="H4343" s="1442">
        <v>0</v>
      </c>
      <c r="I4343" s="1442">
        <v>0</v>
      </c>
      <c r="J4343" s="1442">
        <v>139649.32999999999</v>
      </c>
      <c r="K4343" s="1442">
        <v>139649.32999999999</v>
      </c>
      <c r="L4343" s="1442">
        <v>128190.78</v>
      </c>
      <c r="M4343" s="1442">
        <v>11458.55</v>
      </c>
      <c r="N4343" s="1445" t="s">
        <v>3054</v>
      </c>
      <c r="O4343" s="1440">
        <v>-6.4812708235193895E-12</v>
      </c>
      <c r="P4343" s="1440">
        <v>-6.4812708235193895E-12</v>
      </c>
      <c r="Q4343" s="1439">
        <v>-6.4812708235193895E-12</v>
      </c>
      <c r="R4343" s="1438"/>
      <c r="S4343" s="990"/>
      <c r="T4343" s="868"/>
      <c r="U4343" s="868"/>
    </row>
    <row r="4344" spans="1:21" ht="45" x14ac:dyDescent="0.25">
      <c r="A4344">
        <v>4231</v>
      </c>
      <c r="B4344" s="1443" t="s">
        <v>119</v>
      </c>
      <c r="C4344" s="1443">
        <v>1072720</v>
      </c>
      <c r="D4344" s="1443">
        <f t="shared" si="95"/>
        <v>1072740</v>
      </c>
      <c r="E4344" s="1442">
        <v>43.67</v>
      </c>
      <c r="F4344" s="1442">
        <v>883.52</v>
      </c>
      <c r="G4344" s="1442">
        <v>883.52</v>
      </c>
      <c r="H4344" s="1442">
        <v>0.05</v>
      </c>
      <c r="I4344" s="1442">
        <v>0.48</v>
      </c>
      <c r="J4344" s="1442">
        <v>140532.85</v>
      </c>
      <c r="K4344" s="1442">
        <v>140532.85</v>
      </c>
      <c r="L4344" s="1442">
        <v>128191.26</v>
      </c>
      <c r="M4344" s="1442">
        <v>12341.59</v>
      </c>
      <c r="N4344" s="1445" t="s">
        <v>3054</v>
      </c>
      <c r="O4344" s="1440">
        <v>0</v>
      </c>
      <c r="P4344" s="1440">
        <v>0</v>
      </c>
      <c r="Q4344" s="1439">
        <v>0</v>
      </c>
      <c r="R4344" s="1438"/>
      <c r="S4344" s="990"/>
      <c r="T4344" s="868"/>
      <c r="U4344" s="868"/>
    </row>
    <row r="4345" spans="1:21" ht="45" x14ac:dyDescent="0.25">
      <c r="A4345">
        <v>4232</v>
      </c>
      <c r="B4345" s="1443" t="s">
        <v>119</v>
      </c>
      <c r="C4345" s="1443">
        <v>1072740</v>
      </c>
      <c r="D4345" s="1443">
        <f t="shared" si="95"/>
        <v>1072760</v>
      </c>
      <c r="E4345" s="1442">
        <v>49.54</v>
      </c>
      <c r="F4345" s="1442">
        <v>932.09</v>
      </c>
      <c r="G4345" s="1442">
        <v>932.09</v>
      </c>
      <c r="H4345" s="1442">
        <v>0</v>
      </c>
      <c r="I4345" s="1442">
        <v>0.48</v>
      </c>
      <c r="J4345" s="1442">
        <v>141464.94</v>
      </c>
      <c r="K4345" s="1442">
        <v>141464.94</v>
      </c>
      <c r="L4345" s="1442">
        <v>128191.74</v>
      </c>
      <c r="M4345" s="1442">
        <v>13273.2</v>
      </c>
      <c r="N4345" s="1445" t="s">
        <v>3054</v>
      </c>
      <c r="O4345" s="1440">
        <v>-5.1201117575011136E-12</v>
      </c>
      <c r="P4345" s="1440">
        <v>-5.1201117575011136E-12</v>
      </c>
      <c r="Q4345" s="1439">
        <v>-5.1201117575011136E-12</v>
      </c>
      <c r="R4345" s="1438"/>
      <c r="S4345" s="990"/>
      <c r="T4345" s="868"/>
      <c r="U4345" s="868"/>
    </row>
    <row r="4346" spans="1:21" ht="45" x14ac:dyDescent="0.25">
      <c r="A4346">
        <v>4233</v>
      </c>
      <c r="B4346" s="1443" t="s">
        <v>119</v>
      </c>
      <c r="C4346" s="1443">
        <v>1072760</v>
      </c>
      <c r="D4346" s="1443">
        <f t="shared" si="95"/>
        <v>1072780</v>
      </c>
      <c r="E4346" s="1442">
        <v>36.31</v>
      </c>
      <c r="F4346" s="1442">
        <v>858.46</v>
      </c>
      <c r="G4346" s="1442">
        <v>858.46</v>
      </c>
      <c r="H4346" s="1442">
        <v>0.54</v>
      </c>
      <c r="I4346" s="1442">
        <v>5.41</v>
      </c>
      <c r="J4346" s="1442">
        <v>142323.39000000001</v>
      </c>
      <c r="K4346" s="1442">
        <v>142323.39000000001</v>
      </c>
      <c r="L4346" s="1442">
        <v>128197.14</v>
      </c>
      <c r="M4346" s="1442">
        <v>14126.25</v>
      </c>
      <c r="N4346" s="1445" t="s">
        <v>3054</v>
      </c>
      <c r="O4346" s="1440">
        <v>7.1080250885553608E-12</v>
      </c>
      <c r="P4346" s="1440">
        <v>7.1080250885553608E-12</v>
      </c>
      <c r="Q4346" s="1439">
        <v>7.1080250885553608E-12</v>
      </c>
      <c r="R4346" s="1438"/>
      <c r="S4346" s="990"/>
      <c r="T4346" s="868"/>
      <c r="U4346" s="868"/>
    </row>
    <row r="4347" spans="1:21" ht="45" x14ac:dyDescent="0.25">
      <c r="A4347">
        <v>4234</v>
      </c>
      <c r="B4347" s="1443" t="s">
        <v>119</v>
      </c>
      <c r="C4347" s="1443">
        <v>1072780</v>
      </c>
      <c r="D4347" s="1443">
        <f t="shared" si="95"/>
        <v>1072800</v>
      </c>
      <c r="E4347" s="1442">
        <v>35.01</v>
      </c>
      <c r="F4347" s="1442">
        <v>713.21</v>
      </c>
      <c r="G4347" s="1442">
        <v>713.21</v>
      </c>
      <c r="H4347" s="1442">
        <v>2.85</v>
      </c>
      <c r="I4347" s="1442">
        <v>33.92</v>
      </c>
      <c r="J4347" s="1442">
        <v>143036.6</v>
      </c>
      <c r="K4347" s="1442">
        <v>143036.6</v>
      </c>
      <c r="L4347" s="1442">
        <v>128231.07</v>
      </c>
      <c r="M4347" s="1442">
        <v>14805.53</v>
      </c>
      <c r="N4347" s="1445" t="s">
        <v>3054</v>
      </c>
      <c r="O4347" s="1440">
        <v>0</v>
      </c>
      <c r="P4347" s="1440">
        <v>0</v>
      </c>
      <c r="Q4347" s="1439">
        <v>0</v>
      </c>
      <c r="R4347" s="1438"/>
      <c r="S4347" s="990"/>
      <c r="T4347" s="868"/>
      <c r="U4347" s="868"/>
    </row>
    <row r="4348" spans="1:21" ht="45" x14ac:dyDescent="0.25">
      <c r="A4348">
        <v>4235</v>
      </c>
      <c r="B4348" s="1443" t="s">
        <v>119</v>
      </c>
      <c r="C4348" s="1443">
        <v>1072800</v>
      </c>
      <c r="D4348" s="1443">
        <f t="shared" si="95"/>
        <v>1072820</v>
      </c>
      <c r="E4348" s="1442">
        <v>39.67</v>
      </c>
      <c r="F4348" s="1442">
        <v>746.77</v>
      </c>
      <c r="G4348" s="1442">
        <v>746.77</v>
      </c>
      <c r="H4348" s="1442">
        <v>1.85</v>
      </c>
      <c r="I4348" s="1442">
        <v>47.02</v>
      </c>
      <c r="J4348" s="1442">
        <v>143783.37</v>
      </c>
      <c r="K4348" s="1442">
        <v>143783.37</v>
      </c>
      <c r="L4348" s="1442">
        <v>128278.09</v>
      </c>
      <c r="M4348" s="1442">
        <v>15505.28</v>
      </c>
      <c r="N4348" s="1445" t="s">
        <v>3054</v>
      </c>
      <c r="O4348" s="1440">
        <v>0</v>
      </c>
      <c r="P4348" s="1440">
        <v>0</v>
      </c>
      <c r="Q4348" s="1439">
        <v>0</v>
      </c>
      <c r="R4348" s="1438"/>
      <c r="S4348" s="990"/>
      <c r="T4348" s="868"/>
      <c r="U4348" s="868"/>
    </row>
    <row r="4349" spans="1:21" ht="45" x14ac:dyDescent="0.25">
      <c r="A4349">
        <v>4236</v>
      </c>
      <c r="B4349" s="1443" t="s">
        <v>119</v>
      </c>
      <c r="C4349" s="1443">
        <v>1072820</v>
      </c>
      <c r="D4349" s="1443">
        <f t="shared" si="95"/>
        <v>1072840</v>
      </c>
      <c r="E4349" s="1442">
        <v>63.28</v>
      </c>
      <c r="F4349" s="1442">
        <v>1029.46</v>
      </c>
      <c r="G4349" s="1442">
        <v>1029.46</v>
      </c>
      <c r="H4349" s="1442">
        <v>0.09</v>
      </c>
      <c r="I4349" s="1442">
        <v>19.37</v>
      </c>
      <c r="J4349" s="1442">
        <v>144812.82999999999</v>
      </c>
      <c r="K4349" s="1442">
        <v>144812.82999999999</v>
      </c>
      <c r="L4349" s="1442">
        <v>128297.46</v>
      </c>
      <c r="M4349" s="1442">
        <v>16515.37</v>
      </c>
      <c r="N4349" s="1445" t="s">
        <v>3054</v>
      </c>
      <c r="O4349" s="1440">
        <v>87.074904503230741</v>
      </c>
      <c r="P4349" s="1440">
        <v>24.271701432830401</v>
      </c>
      <c r="Q4349" s="1439">
        <v>0.27234852400135068</v>
      </c>
      <c r="R4349" s="1438"/>
      <c r="S4349" s="990"/>
      <c r="T4349" s="868"/>
      <c r="U4349" s="868"/>
    </row>
    <row r="4350" spans="1:21" ht="45" x14ac:dyDescent="0.25">
      <c r="A4350">
        <v>4237</v>
      </c>
      <c r="B4350" s="1443" t="s">
        <v>119</v>
      </c>
      <c r="C4350" s="1443">
        <v>1072840</v>
      </c>
      <c r="D4350" s="1443">
        <f t="shared" si="95"/>
        <v>1072860</v>
      </c>
      <c r="E4350" s="1442">
        <v>71.959999999999994</v>
      </c>
      <c r="F4350" s="1442">
        <v>1352.41</v>
      </c>
      <c r="G4350" s="1442">
        <v>1352.41</v>
      </c>
      <c r="H4350" s="1442">
        <v>0.04</v>
      </c>
      <c r="I4350" s="1442">
        <v>1.27</v>
      </c>
      <c r="J4350" s="1442">
        <v>146165.24</v>
      </c>
      <c r="K4350" s="1442">
        <v>146165.24</v>
      </c>
      <c r="L4350" s="1442">
        <v>128298.73</v>
      </c>
      <c r="M4350" s="1442">
        <v>17866.509999999998</v>
      </c>
      <c r="N4350" s="1445" t="s">
        <v>3054</v>
      </c>
      <c r="O4350" s="1440">
        <v>0.2831069734988178</v>
      </c>
      <c r="P4350" s="1440">
        <v>0</v>
      </c>
      <c r="Q4350" s="1439">
        <v>0</v>
      </c>
      <c r="R4350" s="1438"/>
      <c r="S4350" s="990"/>
      <c r="T4350" s="868"/>
      <c r="U4350" s="868"/>
    </row>
    <row r="4351" spans="1:21" ht="45" x14ac:dyDescent="0.25">
      <c r="A4351">
        <v>4238</v>
      </c>
      <c r="B4351" s="1443" t="s">
        <v>119</v>
      </c>
      <c r="C4351" s="1443">
        <v>1072860</v>
      </c>
      <c r="D4351" s="1443">
        <f t="shared" si="95"/>
        <v>1072880</v>
      </c>
      <c r="E4351" s="1442">
        <v>52.93</v>
      </c>
      <c r="F4351" s="1442">
        <v>1248.94</v>
      </c>
      <c r="G4351" s="1442">
        <v>1248.94</v>
      </c>
      <c r="H4351" s="1442">
        <v>0.01</v>
      </c>
      <c r="I4351" s="1442">
        <v>0.51</v>
      </c>
      <c r="J4351" s="1442">
        <v>147414.18</v>
      </c>
      <c r="K4351" s="1442">
        <v>147414.18</v>
      </c>
      <c r="L4351" s="1442">
        <v>128299.24</v>
      </c>
      <c r="M4351" s="1442">
        <v>19114.93</v>
      </c>
      <c r="N4351" s="1445" t="s">
        <v>3054</v>
      </c>
      <c r="O4351" s="1440">
        <v>8.8631037978338634E-12</v>
      </c>
      <c r="P4351" s="1440">
        <v>8.8631037978338634E-12</v>
      </c>
      <c r="Q4351" s="1439">
        <v>8.8631037978338634E-12</v>
      </c>
      <c r="R4351" s="1438"/>
      <c r="S4351" s="990"/>
      <c r="T4351" s="868"/>
      <c r="U4351" s="868"/>
    </row>
    <row r="4352" spans="1:21" ht="45" x14ac:dyDescent="0.25">
      <c r="A4352">
        <v>4239</v>
      </c>
      <c r="B4352" s="1443" t="s">
        <v>119</v>
      </c>
      <c r="C4352" s="1443">
        <v>1072880</v>
      </c>
      <c r="D4352" s="1443">
        <f t="shared" si="95"/>
        <v>1072900</v>
      </c>
      <c r="E4352" s="1442">
        <v>46.91</v>
      </c>
      <c r="F4352" s="1442">
        <v>998.46</v>
      </c>
      <c r="G4352" s="1442">
        <v>998.46</v>
      </c>
      <c r="H4352" s="1442">
        <v>1.54</v>
      </c>
      <c r="I4352" s="1442">
        <v>15.53</v>
      </c>
      <c r="J4352" s="1442">
        <v>148412.64000000001</v>
      </c>
      <c r="K4352" s="1442">
        <v>148412.64000000001</v>
      </c>
      <c r="L4352" s="1442">
        <v>128314.78</v>
      </c>
      <c r="M4352" s="1442">
        <v>20097.86</v>
      </c>
      <c r="N4352" s="1445" t="s">
        <v>3054</v>
      </c>
      <c r="O4352" s="1440">
        <v>0</v>
      </c>
      <c r="P4352" s="1440">
        <v>0</v>
      </c>
      <c r="Q4352" s="1439">
        <v>0</v>
      </c>
      <c r="R4352" s="1438"/>
      <c r="S4352" s="990"/>
      <c r="T4352" s="868"/>
      <c r="U4352" s="868"/>
    </row>
    <row r="4353" spans="1:21" ht="45" x14ac:dyDescent="0.25">
      <c r="A4353">
        <v>4240</v>
      </c>
      <c r="B4353" s="1443" t="s">
        <v>119</v>
      </c>
      <c r="C4353" s="1443">
        <v>1072900</v>
      </c>
      <c r="D4353" s="1443">
        <f t="shared" si="95"/>
        <v>1072920</v>
      </c>
      <c r="E4353" s="1442">
        <v>49.89</v>
      </c>
      <c r="F4353" s="1442">
        <v>968.02</v>
      </c>
      <c r="G4353" s="1442">
        <v>968.02</v>
      </c>
      <c r="H4353" s="1442">
        <v>1.69</v>
      </c>
      <c r="I4353" s="1442">
        <v>32.29</v>
      </c>
      <c r="J4353" s="1442">
        <v>149380.66</v>
      </c>
      <c r="K4353" s="1442">
        <v>149380.66</v>
      </c>
      <c r="L4353" s="1442">
        <v>128347.07</v>
      </c>
      <c r="M4353" s="1442">
        <v>21033.59</v>
      </c>
      <c r="N4353" s="1445" t="s">
        <v>3054</v>
      </c>
      <c r="O4353" s="1440">
        <v>5.386775513439361E-12</v>
      </c>
      <c r="P4353" s="1440">
        <v>5.386775513439361E-12</v>
      </c>
      <c r="Q4353" s="1439">
        <v>5.386775513439361E-12</v>
      </c>
      <c r="R4353" s="1438"/>
      <c r="S4353" s="990"/>
      <c r="T4353" s="868"/>
      <c r="U4353" s="868"/>
    </row>
    <row r="4354" spans="1:21" ht="45" x14ac:dyDescent="0.25">
      <c r="A4354">
        <v>4241</v>
      </c>
      <c r="B4354" s="1443" t="s">
        <v>119</v>
      </c>
      <c r="C4354" s="1443">
        <v>1072920</v>
      </c>
      <c r="D4354" s="1443">
        <f t="shared" si="95"/>
        <v>1072940</v>
      </c>
      <c r="E4354" s="1442">
        <v>47.76</v>
      </c>
      <c r="F4354" s="1442">
        <v>976.53</v>
      </c>
      <c r="G4354" s="1442">
        <v>976.53</v>
      </c>
      <c r="H4354" s="1442">
        <v>1.75</v>
      </c>
      <c r="I4354" s="1442">
        <v>34.36</v>
      </c>
      <c r="J4354" s="1442">
        <v>150357.18</v>
      </c>
      <c r="K4354" s="1442">
        <v>150357.18</v>
      </c>
      <c r="L4354" s="1442">
        <v>128381.43</v>
      </c>
      <c r="M4354" s="1442">
        <v>21975.75</v>
      </c>
      <c r="N4354" s="1445" t="s">
        <v>3054</v>
      </c>
      <c r="O4354" s="1440">
        <v>31.168772243017287</v>
      </c>
      <c r="P4354" s="1440">
        <v>7.1055483418196981E-3</v>
      </c>
      <c r="Q4354" s="1439">
        <v>4.3682888137251311E-12</v>
      </c>
      <c r="R4354" s="1438"/>
      <c r="S4354" s="990"/>
      <c r="T4354" s="868"/>
      <c r="U4354" s="868"/>
    </row>
    <row r="4355" spans="1:21" ht="45" x14ac:dyDescent="0.25">
      <c r="A4355">
        <v>4242</v>
      </c>
      <c r="B4355" s="1443" t="s">
        <v>119</v>
      </c>
      <c r="C4355" s="1443">
        <v>1072940</v>
      </c>
      <c r="D4355" s="1443">
        <f t="shared" si="95"/>
        <v>1072960</v>
      </c>
      <c r="E4355" s="1442">
        <v>50.93</v>
      </c>
      <c r="F4355" s="1442">
        <v>986.91</v>
      </c>
      <c r="G4355" s="1442">
        <v>986.91</v>
      </c>
      <c r="H4355" s="1442">
        <v>2.42</v>
      </c>
      <c r="I4355" s="1442">
        <v>41.65</v>
      </c>
      <c r="J4355" s="1442">
        <v>151344.09</v>
      </c>
      <c r="K4355" s="1442">
        <v>151344.09</v>
      </c>
      <c r="L4355" s="1442">
        <v>128423.08</v>
      </c>
      <c r="M4355" s="1442">
        <v>22921.01</v>
      </c>
      <c r="N4355" s="1445" t="s">
        <v>3054</v>
      </c>
      <c r="O4355" s="1440">
        <v>0</v>
      </c>
      <c r="P4355" s="1440">
        <v>0</v>
      </c>
      <c r="Q4355" s="1439">
        <v>0</v>
      </c>
      <c r="R4355" s="1438"/>
      <c r="S4355" s="990"/>
      <c r="T4355" s="868"/>
      <c r="U4355" s="868"/>
    </row>
    <row r="4356" spans="1:21" ht="45" x14ac:dyDescent="0.25">
      <c r="A4356">
        <v>4243</v>
      </c>
      <c r="B4356" s="1443" t="s">
        <v>119</v>
      </c>
      <c r="C4356" s="1443">
        <v>1072960</v>
      </c>
      <c r="D4356" s="1443">
        <f t="shared" si="95"/>
        <v>1072980</v>
      </c>
      <c r="E4356" s="1442">
        <v>32.31</v>
      </c>
      <c r="F4356" s="1442">
        <v>832.4</v>
      </c>
      <c r="G4356" s="1442">
        <v>832.4</v>
      </c>
      <c r="H4356" s="1442">
        <v>3.64</v>
      </c>
      <c r="I4356" s="1442">
        <v>60.59</v>
      </c>
      <c r="J4356" s="1442">
        <v>152176.49</v>
      </c>
      <c r="K4356" s="1442">
        <v>152176.49</v>
      </c>
      <c r="L4356" s="1442">
        <v>128483.67</v>
      </c>
      <c r="M4356" s="1442">
        <v>23692.82</v>
      </c>
      <c r="N4356" s="1445" t="s">
        <v>3054</v>
      </c>
      <c r="O4356" s="1440">
        <v>0</v>
      </c>
      <c r="P4356" s="1440">
        <v>0</v>
      </c>
      <c r="Q4356" s="1439">
        <v>0</v>
      </c>
      <c r="R4356" s="1438"/>
      <c r="S4356" s="990"/>
      <c r="T4356" s="868"/>
      <c r="U4356" s="868"/>
    </row>
    <row r="4357" spans="1:21" ht="45" x14ac:dyDescent="0.25">
      <c r="A4357">
        <v>4244</v>
      </c>
      <c r="B4357" s="1443" t="s">
        <v>119</v>
      </c>
      <c r="C4357" s="1443">
        <v>1072980</v>
      </c>
      <c r="D4357" s="1443">
        <f t="shared" si="95"/>
        <v>1073000</v>
      </c>
      <c r="E4357" s="1442">
        <v>41.04</v>
      </c>
      <c r="F4357" s="1442">
        <v>733.48</v>
      </c>
      <c r="G4357" s="1442">
        <v>733.48</v>
      </c>
      <c r="H4357" s="1442">
        <v>1.46</v>
      </c>
      <c r="I4357" s="1442">
        <v>51.03</v>
      </c>
      <c r="J4357" s="1442">
        <v>152909.98000000001</v>
      </c>
      <c r="K4357" s="1442">
        <v>152909.98000000001</v>
      </c>
      <c r="L4357" s="1442">
        <v>128534.7</v>
      </c>
      <c r="M4357" s="1442">
        <v>24375.279999999999</v>
      </c>
      <c r="N4357" s="1445" t="s">
        <v>3054</v>
      </c>
      <c r="O4357" s="1440">
        <v>-4.7922422705161446E-12</v>
      </c>
      <c r="P4357" s="1440">
        <v>-4.7922422705161446E-12</v>
      </c>
      <c r="Q4357" s="1439">
        <v>-4.7922422705161446E-12</v>
      </c>
      <c r="R4357" s="1438"/>
      <c r="S4357" s="990"/>
      <c r="T4357" s="868"/>
      <c r="U4357" s="868"/>
    </row>
    <row r="4358" spans="1:21" ht="45" x14ac:dyDescent="0.25">
      <c r="A4358">
        <v>4245</v>
      </c>
      <c r="B4358" s="1443" t="s">
        <v>119</v>
      </c>
      <c r="C4358" s="1443">
        <v>1073000</v>
      </c>
      <c r="D4358" s="1443">
        <f t="shared" si="95"/>
        <v>1073020</v>
      </c>
      <c r="E4358" s="1442">
        <v>44.46</v>
      </c>
      <c r="F4358" s="1442">
        <v>854.99</v>
      </c>
      <c r="G4358" s="1442">
        <v>854.99</v>
      </c>
      <c r="H4358" s="1442">
        <v>4.42</v>
      </c>
      <c r="I4358" s="1442">
        <v>58.77</v>
      </c>
      <c r="J4358" s="1442">
        <v>153764.97</v>
      </c>
      <c r="K4358" s="1442">
        <v>153764.97</v>
      </c>
      <c r="L4358" s="1442">
        <v>128593.47</v>
      </c>
      <c r="M4358" s="1442">
        <v>25171.5</v>
      </c>
      <c r="N4358" s="1445" t="s">
        <v>3054</v>
      </c>
      <c r="O4358" s="1440">
        <v>-5.9431144456631274E-12</v>
      </c>
      <c r="P4358" s="1440">
        <v>-5.9431144456631274E-12</v>
      </c>
      <c r="Q4358" s="1439">
        <v>-5.9431144456631274E-12</v>
      </c>
      <c r="R4358" s="1438"/>
      <c r="S4358" s="990"/>
      <c r="T4358" s="868"/>
      <c r="U4358" s="868"/>
    </row>
    <row r="4359" spans="1:21" ht="45" x14ac:dyDescent="0.25">
      <c r="A4359">
        <v>4246</v>
      </c>
      <c r="B4359" s="1443" t="s">
        <v>119</v>
      </c>
      <c r="C4359" s="1443">
        <v>1073020</v>
      </c>
      <c r="D4359" s="1443">
        <f t="shared" si="95"/>
        <v>1073040</v>
      </c>
      <c r="E4359" s="1442">
        <v>46.63</v>
      </c>
      <c r="F4359" s="1442">
        <v>910.97</v>
      </c>
      <c r="G4359" s="1442">
        <v>910.97</v>
      </c>
      <c r="H4359" s="1442">
        <v>2.84</v>
      </c>
      <c r="I4359" s="1442">
        <v>72.569999999999993</v>
      </c>
      <c r="J4359" s="1442">
        <v>154675.95000000001</v>
      </c>
      <c r="K4359" s="1442">
        <v>154675.95000000001</v>
      </c>
      <c r="L4359" s="1442">
        <v>128666.04</v>
      </c>
      <c r="M4359" s="1442">
        <v>26009.91</v>
      </c>
      <c r="N4359" s="1445" t="s">
        <v>3054</v>
      </c>
      <c r="O4359" s="1440">
        <v>5.2709110599492832E-12</v>
      </c>
      <c r="P4359" s="1440">
        <v>5.2709110599492832E-12</v>
      </c>
      <c r="Q4359" s="1439">
        <v>5.2709110599492832E-12</v>
      </c>
      <c r="R4359" s="1438"/>
      <c r="S4359" s="990"/>
      <c r="T4359" s="868"/>
      <c r="U4359" s="868"/>
    </row>
    <row r="4360" spans="1:21" ht="45" x14ac:dyDescent="0.25">
      <c r="A4360">
        <v>4247</v>
      </c>
      <c r="B4360" s="1443" t="s">
        <v>119</v>
      </c>
      <c r="C4360" s="1443">
        <v>1073040</v>
      </c>
      <c r="D4360" s="1443">
        <f t="shared" si="95"/>
        <v>1073060</v>
      </c>
      <c r="E4360" s="1442">
        <v>39.33</v>
      </c>
      <c r="F4360" s="1442">
        <v>859.64</v>
      </c>
      <c r="G4360" s="1442">
        <v>859.64</v>
      </c>
      <c r="H4360" s="1442">
        <v>3.77</v>
      </c>
      <c r="I4360" s="1442">
        <v>66.08</v>
      </c>
      <c r="J4360" s="1442">
        <v>155535.57999999999</v>
      </c>
      <c r="K4360" s="1442">
        <v>155535.57999999999</v>
      </c>
      <c r="L4360" s="1442">
        <v>128732.12</v>
      </c>
      <c r="M4360" s="1442">
        <v>26803.46</v>
      </c>
      <c r="N4360" s="1445" t="s">
        <v>3054</v>
      </c>
      <c r="O4360" s="1440">
        <v>4.9966016696778546E-12</v>
      </c>
      <c r="P4360" s="1440">
        <v>4.9966016696778546E-12</v>
      </c>
      <c r="Q4360" s="1439">
        <v>4.9966016696778546E-12</v>
      </c>
      <c r="R4360" s="1438"/>
      <c r="S4360" s="990"/>
      <c r="T4360" s="868"/>
      <c r="U4360" s="868"/>
    </row>
    <row r="4361" spans="1:21" ht="45" x14ac:dyDescent="0.25">
      <c r="A4361">
        <v>4248</v>
      </c>
      <c r="B4361" s="1443" t="s">
        <v>119</v>
      </c>
      <c r="C4361" s="1443">
        <v>1073060</v>
      </c>
      <c r="D4361" s="1443">
        <f t="shared" si="95"/>
        <v>1073080</v>
      </c>
      <c r="E4361" s="1442">
        <v>42.53</v>
      </c>
      <c r="F4361" s="1442">
        <v>818.65</v>
      </c>
      <c r="G4361" s="1442">
        <v>818.65</v>
      </c>
      <c r="H4361" s="1442">
        <v>5.01</v>
      </c>
      <c r="I4361" s="1442">
        <v>87.81</v>
      </c>
      <c r="J4361" s="1442">
        <v>156354.23000000001</v>
      </c>
      <c r="K4361" s="1442">
        <v>156354.23000000001</v>
      </c>
      <c r="L4361" s="1442">
        <v>128819.93</v>
      </c>
      <c r="M4361" s="1442">
        <v>27534.31</v>
      </c>
      <c r="N4361" s="1445" t="s">
        <v>3054</v>
      </c>
      <c r="O4361" s="1440">
        <v>-5.2755959593052875E-12</v>
      </c>
      <c r="P4361" s="1440">
        <v>-5.2755959593052875E-12</v>
      </c>
      <c r="Q4361" s="1439">
        <v>-5.2755959593052875E-12</v>
      </c>
      <c r="R4361" s="1438"/>
      <c r="S4361" s="990"/>
      <c r="T4361" s="868"/>
      <c r="U4361" s="868"/>
    </row>
    <row r="4362" spans="1:21" ht="45" x14ac:dyDescent="0.25">
      <c r="A4362">
        <v>4249</v>
      </c>
      <c r="B4362" s="1443" t="s">
        <v>119</v>
      </c>
      <c r="C4362" s="1443">
        <v>1073080</v>
      </c>
      <c r="D4362" s="1443">
        <f t="shared" si="95"/>
        <v>1073100</v>
      </c>
      <c r="E4362" s="1442">
        <v>41.94</v>
      </c>
      <c r="F4362" s="1442">
        <v>844.7</v>
      </c>
      <c r="G4362" s="1442">
        <v>844.7</v>
      </c>
      <c r="H4362" s="1442">
        <v>5.12</v>
      </c>
      <c r="I4362" s="1442">
        <v>101.32</v>
      </c>
      <c r="J4362" s="1442">
        <v>157198.93</v>
      </c>
      <c r="K4362" s="1442">
        <v>157198.93</v>
      </c>
      <c r="L4362" s="1442">
        <v>128921.25</v>
      </c>
      <c r="M4362" s="1442">
        <v>28277.69</v>
      </c>
      <c r="N4362" s="1445" t="s">
        <v>3054</v>
      </c>
      <c r="O4362" s="1440">
        <v>0</v>
      </c>
      <c r="P4362" s="1440">
        <v>0</v>
      </c>
      <c r="Q4362" s="1439">
        <v>0</v>
      </c>
      <c r="R4362" s="1438"/>
      <c r="S4362" s="990"/>
      <c r="T4362" s="868"/>
      <c r="U4362" s="868"/>
    </row>
    <row r="4363" spans="1:21" ht="45" x14ac:dyDescent="0.25">
      <c r="A4363">
        <v>4250</v>
      </c>
      <c r="B4363" s="1443" t="s">
        <v>119</v>
      </c>
      <c r="C4363" s="1443">
        <v>1073100</v>
      </c>
      <c r="D4363" s="1443">
        <f t="shared" si="95"/>
        <v>1073120</v>
      </c>
      <c r="E4363" s="1442">
        <v>49.23</v>
      </c>
      <c r="F4363" s="1442">
        <v>911.66</v>
      </c>
      <c r="G4363" s="1442">
        <v>911.66</v>
      </c>
      <c r="H4363" s="1442">
        <v>3.07</v>
      </c>
      <c r="I4363" s="1442">
        <v>81.88</v>
      </c>
      <c r="J4363" s="1442">
        <v>158110.59</v>
      </c>
      <c r="K4363" s="1442">
        <v>158110.59</v>
      </c>
      <c r="L4363" s="1442">
        <v>129003.13</v>
      </c>
      <c r="M4363" s="1442">
        <v>29107.47</v>
      </c>
      <c r="N4363" s="1445" t="s">
        <v>3054</v>
      </c>
      <c r="O4363" s="1440">
        <v>0</v>
      </c>
      <c r="P4363" s="1440">
        <v>0</v>
      </c>
      <c r="Q4363" s="1439">
        <v>0</v>
      </c>
      <c r="R4363" s="1438"/>
      <c r="S4363" s="990"/>
      <c r="T4363" s="868"/>
      <c r="U4363" s="868"/>
    </row>
    <row r="4364" spans="1:21" ht="45" x14ac:dyDescent="0.25">
      <c r="A4364">
        <v>4251</v>
      </c>
      <c r="B4364" s="1443" t="s">
        <v>119</v>
      </c>
      <c r="C4364" s="1443">
        <v>1073120</v>
      </c>
      <c r="D4364" s="1443">
        <f t="shared" si="95"/>
        <v>1073140</v>
      </c>
      <c r="E4364" s="1442">
        <v>52.97</v>
      </c>
      <c r="F4364" s="1442">
        <v>1022.01</v>
      </c>
      <c r="G4364" s="1442">
        <v>1022.01</v>
      </c>
      <c r="H4364" s="1442">
        <v>0.39</v>
      </c>
      <c r="I4364" s="1442">
        <v>34.54</v>
      </c>
      <c r="J4364" s="1442">
        <v>159132.60999999999</v>
      </c>
      <c r="K4364" s="1442">
        <v>159132.60999999999</v>
      </c>
      <c r="L4364" s="1442">
        <v>129037.67</v>
      </c>
      <c r="M4364" s="1442">
        <v>30094.94</v>
      </c>
      <c r="N4364" s="1445" t="s">
        <v>3054</v>
      </c>
      <c r="O4364" s="1440">
        <v>16.43527826510525</v>
      </c>
      <c r="P4364" s="1440">
        <v>0</v>
      </c>
      <c r="Q4364" s="1439">
        <v>0</v>
      </c>
      <c r="R4364" s="1438"/>
      <c r="S4364" s="990"/>
      <c r="T4364" s="868"/>
      <c r="U4364" s="868"/>
    </row>
    <row r="4365" spans="1:21" ht="45" x14ac:dyDescent="0.25">
      <c r="A4365">
        <v>4252</v>
      </c>
      <c r="B4365" s="1443" t="s">
        <v>119</v>
      </c>
      <c r="C4365" s="1443">
        <v>1073140</v>
      </c>
      <c r="D4365" s="1443">
        <f t="shared" si="95"/>
        <v>1073160</v>
      </c>
      <c r="E4365" s="1442">
        <v>54.83</v>
      </c>
      <c r="F4365" s="1442">
        <v>1077.99</v>
      </c>
      <c r="G4365" s="1442">
        <v>1077.99</v>
      </c>
      <c r="H4365" s="1442">
        <v>0.16</v>
      </c>
      <c r="I4365" s="1442">
        <v>5.46</v>
      </c>
      <c r="J4365" s="1442">
        <v>160210.6</v>
      </c>
      <c r="K4365" s="1442">
        <v>160210.6</v>
      </c>
      <c r="L4365" s="1442">
        <v>129043.13</v>
      </c>
      <c r="M4365" s="1442">
        <v>31167.47</v>
      </c>
      <c r="N4365" s="1445" t="s">
        <v>3054</v>
      </c>
      <c r="O4365" s="1440">
        <v>0</v>
      </c>
      <c r="P4365" s="1440">
        <v>0</v>
      </c>
      <c r="Q4365" s="1439">
        <v>0</v>
      </c>
      <c r="R4365" s="1438"/>
      <c r="S4365" s="990"/>
      <c r="T4365" s="868"/>
      <c r="U4365" s="868"/>
    </row>
    <row r="4366" spans="1:21" ht="45" x14ac:dyDescent="0.25">
      <c r="A4366">
        <v>4253</v>
      </c>
      <c r="B4366" s="1443" t="s">
        <v>119</v>
      </c>
      <c r="C4366" s="1443">
        <v>1073160</v>
      </c>
      <c r="D4366" s="1443">
        <f t="shared" si="95"/>
        <v>1073180</v>
      </c>
      <c r="E4366" s="1442">
        <v>36.83</v>
      </c>
      <c r="F4366" s="1442">
        <v>916.59</v>
      </c>
      <c r="G4366" s="1442">
        <v>916.59</v>
      </c>
      <c r="H4366" s="1442">
        <v>4.53</v>
      </c>
      <c r="I4366" s="1442">
        <v>46.91</v>
      </c>
      <c r="J4366" s="1442">
        <v>161127.19</v>
      </c>
      <c r="K4366" s="1442">
        <v>161127.19</v>
      </c>
      <c r="L4366" s="1442">
        <v>129090.04</v>
      </c>
      <c r="M4366" s="1442">
        <v>32037.15</v>
      </c>
      <c r="N4366" s="1445" t="s">
        <v>3054</v>
      </c>
      <c r="O4366" s="1440">
        <v>6.5978726070934533E-12</v>
      </c>
      <c r="P4366" s="1440">
        <v>6.5978726070934533E-12</v>
      </c>
      <c r="Q4366" s="1439">
        <v>6.5978726070934533E-12</v>
      </c>
      <c r="R4366" s="1438"/>
      <c r="S4366" s="990"/>
      <c r="T4366" s="868"/>
      <c r="U4366" s="868"/>
    </row>
    <row r="4367" spans="1:21" ht="45" x14ac:dyDescent="0.25">
      <c r="A4367">
        <v>4254</v>
      </c>
      <c r="B4367" s="1443" t="s">
        <v>119</v>
      </c>
      <c r="C4367" s="1443">
        <v>1073180</v>
      </c>
      <c r="D4367" s="1443">
        <f t="shared" si="95"/>
        <v>1073200</v>
      </c>
      <c r="E4367" s="1442">
        <v>53.05</v>
      </c>
      <c r="F4367" s="1442">
        <v>898.77</v>
      </c>
      <c r="G4367" s="1442">
        <v>898.77</v>
      </c>
      <c r="H4367" s="1442">
        <v>0.9</v>
      </c>
      <c r="I4367" s="1442">
        <v>54.36</v>
      </c>
      <c r="J4367" s="1442">
        <v>162025.96</v>
      </c>
      <c r="K4367" s="1442">
        <v>162025.96</v>
      </c>
      <c r="L4367" s="1442">
        <v>129144.4</v>
      </c>
      <c r="M4367" s="1442">
        <v>32881.56</v>
      </c>
      <c r="N4367" s="1445" t="s">
        <v>3054</v>
      </c>
      <c r="O4367" s="1440">
        <v>4.4062481491759244E-12</v>
      </c>
      <c r="P4367" s="1440">
        <v>4.4062481491759244E-12</v>
      </c>
      <c r="Q4367" s="1439">
        <v>4.4062481491759244E-12</v>
      </c>
      <c r="R4367" s="1438"/>
      <c r="S4367" s="990"/>
      <c r="T4367" s="868"/>
      <c r="U4367" s="868"/>
    </row>
    <row r="4368" spans="1:21" ht="45" x14ac:dyDescent="0.25">
      <c r="A4368">
        <v>4255</v>
      </c>
      <c r="B4368" s="1443" t="s">
        <v>119</v>
      </c>
      <c r="C4368" s="1443">
        <v>1073200</v>
      </c>
      <c r="D4368" s="1443">
        <f t="shared" si="95"/>
        <v>1073220</v>
      </c>
      <c r="E4368" s="1442">
        <v>56.18</v>
      </c>
      <c r="F4368" s="1442">
        <v>1092.22</v>
      </c>
      <c r="G4368" s="1442">
        <v>1092.22</v>
      </c>
      <c r="H4368" s="1442">
        <v>2.5299999999999998</v>
      </c>
      <c r="I4368" s="1442">
        <v>34.29</v>
      </c>
      <c r="J4368" s="1442">
        <v>163118.18</v>
      </c>
      <c r="K4368" s="1442">
        <v>163118.18</v>
      </c>
      <c r="L4368" s="1442">
        <v>129178.69</v>
      </c>
      <c r="M4368" s="1442">
        <v>33939.49</v>
      </c>
      <c r="N4368" s="1445" t="s">
        <v>3054</v>
      </c>
      <c r="O4368" s="1440">
        <v>-1.0400182675587221E-11</v>
      </c>
      <c r="P4368" s="1440">
        <v>-1.0400182675587221E-11</v>
      </c>
      <c r="Q4368" s="1439">
        <v>-1.0400182675587221E-11</v>
      </c>
      <c r="R4368" s="1438"/>
      <c r="S4368" s="990"/>
      <c r="T4368" s="868"/>
      <c r="U4368" s="868"/>
    </row>
    <row r="4369" spans="1:21" ht="45" x14ac:dyDescent="0.25">
      <c r="A4369">
        <v>4256</v>
      </c>
      <c r="B4369" s="1443" t="s">
        <v>119</v>
      </c>
      <c r="C4369" s="1443">
        <v>1073220</v>
      </c>
      <c r="D4369" s="1443">
        <f t="shared" ref="D4369:D4400" si="96">C4370</f>
        <v>1073240</v>
      </c>
      <c r="E4369" s="1442">
        <v>35.4</v>
      </c>
      <c r="F4369" s="1442">
        <v>915.79</v>
      </c>
      <c r="G4369" s="1442">
        <v>915.79</v>
      </c>
      <c r="H4369" s="1442">
        <v>4.09</v>
      </c>
      <c r="I4369" s="1442">
        <v>66.150000000000006</v>
      </c>
      <c r="J4369" s="1442">
        <v>164033.97</v>
      </c>
      <c r="K4369" s="1442">
        <v>164033.97</v>
      </c>
      <c r="L4369" s="1442">
        <v>129244.84</v>
      </c>
      <c r="M4369" s="1442">
        <v>34789.129999999997</v>
      </c>
      <c r="N4369" s="1445" t="s">
        <v>3054</v>
      </c>
      <c r="O4369" s="1440">
        <v>-9.5859168356544241E-12</v>
      </c>
      <c r="P4369" s="1440">
        <v>-9.5859168356544241E-12</v>
      </c>
      <c r="Q4369" s="1439">
        <v>-9.5859168356544241E-12</v>
      </c>
      <c r="R4369" s="1438"/>
      <c r="S4369" s="990"/>
      <c r="T4369" s="868"/>
      <c r="U4369" s="868"/>
    </row>
    <row r="4370" spans="1:21" ht="45" x14ac:dyDescent="0.25">
      <c r="A4370">
        <v>4257</v>
      </c>
      <c r="B4370" s="1443" t="s">
        <v>119</v>
      </c>
      <c r="C4370" s="1443">
        <v>1073240</v>
      </c>
      <c r="D4370" s="1443">
        <f t="shared" si="96"/>
        <v>1073260</v>
      </c>
      <c r="E4370" s="1442">
        <v>30.95</v>
      </c>
      <c r="F4370" s="1442">
        <v>663.55</v>
      </c>
      <c r="G4370" s="1442">
        <v>663.55</v>
      </c>
      <c r="H4370" s="1442">
        <v>2.6</v>
      </c>
      <c r="I4370" s="1442">
        <v>66.849999999999994</v>
      </c>
      <c r="J4370" s="1442">
        <v>164697.51999999999</v>
      </c>
      <c r="K4370" s="1442">
        <v>164697.51999999999</v>
      </c>
      <c r="L4370" s="1442">
        <v>129311.69</v>
      </c>
      <c r="M4370" s="1442">
        <v>35385.83</v>
      </c>
      <c r="N4370" s="1445" t="s">
        <v>3054</v>
      </c>
      <c r="O4370" s="1440">
        <v>-5.6274203588130485E-12</v>
      </c>
      <c r="P4370" s="1440">
        <v>-5.6274203588130485E-12</v>
      </c>
      <c r="Q4370" s="1439">
        <v>-5.6274203588130485E-12</v>
      </c>
      <c r="R4370" s="1438"/>
      <c r="S4370" s="990"/>
      <c r="T4370" s="868"/>
      <c r="U4370" s="868"/>
    </row>
    <row r="4371" spans="1:21" ht="45" x14ac:dyDescent="0.25">
      <c r="A4371">
        <v>4258</v>
      </c>
      <c r="B4371" s="1443" t="s">
        <v>119</v>
      </c>
      <c r="C4371" s="1443">
        <v>1073260</v>
      </c>
      <c r="D4371" s="1443">
        <f t="shared" si="96"/>
        <v>1073280</v>
      </c>
      <c r="E4371" s="1442">
        <v>38.83</v>
      </c>
      <c r="F4371" s="1442">
        <v>697.79</v>
      </c>
      <c r="G4371" s="1442">
        <v>697.79</v>
      </c>
      <c r="H4371" s="1442">
        <v>3.71</v>
      </c>
      <c r="I4371" s="1442">
        <v>63.07</v>
      </c>
      <c r="J4371" s="1442">
        <v>165395.31</v>
      </c>
      <c r="K4371" s="1442">
        <v>165395.31</v>
      </c>
      <c r="L4371" s="1442">
        <v>129374.76</v>
      </c>
      <c r="M4371" s="1442">
        <v>36020.550000000003</v>
      </c>
      <c r="N4371" s="1445" t="s">
        <v>3054</v>
      </c>
      <c r="O4371" s="1440">
        <v>4.0110592496674985E-12</v>
      </c>
      <c r="P4371" s="1440">
        <v>4.0110592496674985E-12</v>
      </c>
      <c r="Q4371" s="1439">
        <v>4.0110592496674985E-12</v>
      </c>
      <c r="R4371" s="1438"/>
      <c r="S4371" s="990"/>
      <c r="T4371" s="868"/>
      <c r="U4371" s="868"/>
    </row>
    <row r="4372" spans="1:21" ht="45" x14ac:dyDescent="0.25">
      <c r="A4372">
        <v>4259</v>
      </c>
      <c r="B4372" s="1443" t="s">
        <v>119</v>
      </c>
      <c r="C4372" s="1443">
        <v>1073280</v>
      </c>
      <c r="D4372" s="1443">
        <f t="shared" si="96"/>
        <v>1073300</v>
      </c>
      <c r="E4372" s="1442">
        <v>43.67</v>
      </c>
      <c r="F4372" s="1442">
        <v>824.93</v>
      </c>
      <c r="G4372" s="1442">
        <v>824.93</v>
      </c>
      <c r="H4372" s="1442">
        <v>2.95</v>
      </c>
      <c r="I4372" s="1442">
        <v>66.59</v>
      </c>
      <c r="J4372" s="1442">
        <v>166220.24</v>
      </c>
      <c r="K4372" s="1442">
        <v>166220.24</v>
      </c>
      <c r="L4372" s="1442">
        <v>129441.36</v>
      </c>
      <c r="M4372" s="1442">
        <v>36778.89</v>
      </c>
      <c r="N4372" s="1445" t="s">
        <v>3054</v>
      </c>
      <c r="O4372" s="1440">
        <v>4.229707475050594E-12</v>
      </c>
      <c r="P4372" s="1440">
        <v>4.229707475050594E-12</v>
      </c>
      <c r="Q4372" s="1439">
        <v>4.229707475050594E-12</v>
      </c>
      <c r="R4372" s="1438"/>
      <c r="S4372" s="990"/>
      <c r="T4372" s="868"/>
      <c r="U4372" s="868"/>
    </row>
    <row r="4373" spans="1:21" ht="45" x14ac:dyDescent="0.25">
      <c r="A4373">
        <v>4260</v>
      </c>
      <c r="B4373" s="1443" t="s">
        <v>119</v>
      </c>
      <c r="C4373" s="1443">
        <v>1073300</v>
      </c>
      <c r="D4373" s="1443">
        <f t="shared" si="96"/>
        <v>1073320</v>
      </c>
      <c r="E4373" s="1442">
        <v>44.02</v>
      </c>
      <c r="F4373" s="1442">
        <v>876.83</v>
      </c>
      <c r="G4373" s="1442">
        <v>876.83</v>
      </c>
      <c r="H4373" s="1442">
        <v>0.35</v>
      </c>
      <c r="I4373" s="1442">
        <v>32.97</v>
      </c>
      <c r="J4373" s="1442">
        <v>167097.07</v>
      </c>
      <c r="K4373" s="1442">
        <v>167097.07</v>
      </c>
      <c r="L4373" s="1442">
        <v>129474.33</v>
      </c>
      <c r="M4373" s="1442">
        <v>37622.74</v>
      </c>
      <c r="N4373" s="1445" t="s">
        <v>3054</v>
      </c>
      <c r="O4373" s="1440">
        <v>3.3122021872599541E-12</v>
      </c>
      <c r="P4373" s="1440">
        <v>3.3122021872599541E-12</v>
      </c>
      <c r="Q4373" s="1439">
        <v>3.3122021872599541E-12</v>
      </c>
      <c r="R4373" s="1438"/>
      <c r="S4373" s="990"/>
      <c r="T4373" s="868"/>
      <c r="U4373" s="868"/>
    </row>
    <row r="4374" spans="1:21" ht="45" x14ac:dyDescent="0.25">
      <c r="A4374">
        <v>4261</v>
      </c>
      <c r="B4374" s="1443" t="s">
        <v>119</v>
      </c>
      <c r="C4374" s="1443">
        <v>1073320</v>
      </c>
      <c r="D4374" s="1443">
        <f t="shared" si="96"/>
        <v>1073340</v>
      </c>
      <c r="E4374" s="1442">
        <v>30.87</v>
      </c>
      <c r="F4374" s="1442">
        <v>748.86</v>
      </c>
      <c r="G4374" s="1442">
        <v>748.86</v>
      </c>
      <c r="H4374" s="1442">
        <v>2.39</v>
      </c>
      <c r="I4374" s="1442">
        <v>27.37</v>
      </c>
      <c r="J4374" s="1442">
        <v>167845.94</v>
      </c>
      <c r="K4374" s="1442">
        <v>167845.94</v>
      </c>
      <c r="L4374" s="1442">
        <v>129501.7</v>
      </c>
      <c r="M4374" s="1442">
        <v>38344.230000000003</v>
      </c>
      <c r="N4374" s="1445" t="s">
        <v>3054</v>
      </c>
      <c r="O4374" s="1440">
        <v>0</v>
      </c>
      <c r="P4374" s="1440">
        <v>0</v>
      </c>
      <c r="Q4374" s="1439">
        <v>0</v>
      </c>
      <c r="R4374" s="1438"/>
      <c r="S4374" s="990"/>
      <c r="T4374" s="868"/>
      <c r="U4374" s="868"/>
    </row>
    <row r="4375" spans="1:21" ht="45" x14ac:dyDescent="0.25">
      <c r="A4375">
        <v>4262</v>
      </c>
      <c r="B4375" s="1443" t="s">
        <v>119</v>
      </c>
      <c r="C4375" s="1443">
        <v>1073340</v>
      </c>
      <c r="D4375" s="1443">
        <f t="shared" si="96"/>
        <v>1073360</v>
      </c>
      <c r="E4375" s="1442">
        <v>53.69</v>
      </c>
      <c r="F4375" s="1442">
        <v>723.09</v>
      </c>
      <c r="G4375" s="1442">
        <v>723.09</v>
      </c>
      <c r="H4375" s="1442">
        <v>0.89</v>
      </c>
      <c r="I4375" s="1442">
        <v>35.979999999999997</v>
      </c>
      <c r="J4375" s="1442">
        <v>168569.02</v>
      </c>
      <c r="K4375" s="1442">
        <v>168569.02</v>
      </c>
      <c r="L4375" s="1442">
        <v>129537.69</v>
      </c>
      <c r="M4375" s="1442">
        <v>39031.33</v>
      </c>
      <c r="N4375" s="1445" t="s">
        <v>3054</v>
      </c>
      <c r="O4375" s="1440">
        <v>1.4460846344294547</v>
      </c>
      <c r="P4375" s="1440">
        <v>-1.8094917496758868E-12</v>
      </c>
      <c r="Q4375" s="1439">
        <v>-1.8094917496758868E-12</v>
      </c>
      <c r="R4375" s="1438"/>
      <c r="S4375" s="990"/>
      <c r="T4375" s="868"/>
      <c r="U4375" s="868"/>
    </row>
    <row r="4376" spans="1:21" ht="45" x14ac:dyDescent="0.25">
      <c r="A4376">
        <v>4263</v>
      </c>
      <c r="B4376" s="1443" t="s">
        <v>119</v>
      </c>
      <c r="C4376" s="1443">
        <v>1073360</v>
      </c>
      <c r="D4376" s="1443">
        <f t="shared" si="96"/>
        <v>1073380</v>
      </c>
      <c r="E4376" s="1442">
        <v>47.76</v>
      </c>
      <c r="F4376" s="1442">
        <v>1014.42</v>
      </c>
      <c r="G4376" s="1442">
        <v>1014.42</v>
      </c>
      <c r="H4376" s="1442">
        <v>1.52</v>
      </c>
      <c r="I4376" s="1442">
        <v>24.09</v>
      </c>
      <c r="J4376" s="1442">
        <v>169583.44</v>
      </c>
      <c r="K4376" s="1442">
        <v>169583.44</v>
      </c>
      <c r="L4376" s="1442">
        <v>129561.77</v>
      </c>
      <c r="M4376" s="1442">
        <v>40021.67</v>
      </c>
      <c r="N4376" s="1445" t="s">
        <v>3054</v>
      </c>
      <c r="O4376" s="1440">
        <v>2.6974058350747355E-12</v>
      </c>
      <c r="P4376" s="1440">
        <v>2.6974058350747355E-12</v>
      </c>
      <c r="Q4376" s="1439">
        <v>2.6974058350747355E-12</v>
      </c>
      <c r="R4376" s="1438"/>
      <c r="S4376" s="990"/>
      <c r="T4376" s="868"/>
      <c r="U4376" s="868"/>
    </row>
    <row r="4377" spans="1:21" ht="45" x14ac:dyDescent="0.25">
      <c r="A4377">
        <v>4264</v>
      </c>
      <c r="B4377" s="1443" t="s">
        <v>119</v>
      </c>
      <c r="C4377" s="1443">
        <v>1073380</v>
      </c>
      <c r="D4377" s="1443">
        <f t="shared" si="96"/>
        <v>1073400</v>
      </c>
      <c r="E4377" s="1442">
        <v>41.28</v>
      </c>
      <c r="F4377" s="1442">
        <v>890.38</v>
      </c>
      <c r="G4377" s="1442">
        <v>890.38</v>
      </c>
      <c r="H4377" s="1442">
        <v>0.94</v>
      </c>
      <c r="I4377" s="1442">
        <v>24.66</v>
      </c>
      <c r="J4377" s="1442">
        <v>170473.82</v>
      </c>
      <c r="K4377" s="1442">
        <v>170473.82</v>
      </c>
      <c r="L4377" s="1442">
        <v>129586.44</v>
      </c>
      <c r="M4377" s="1442">
        <v>40887.379999999997</v>
      </c>
      <c r="N4377" s="1445" t="s">
        <v>3054</v>
      </c>
      <c r="O4377" s="1440">
        <v>3.5121065589662777E-12</v>
      </c>
      <c r="P4377" s="1440">
        <v>3.5121065589662777E-12</v>
      </c>
      <c r="Q4377" s="1439">
        <v>3.5121065589662777E-12</v>
      </c>
      <c r="R4377" s="1438"/>
      <c r="S4377" s="990"/>
      <c r="T4377" s="868"/>
      <c r="U4377" s="868"/>
    </row>
    <row r="4378" spans="1:21" ht="45" x14ac:dyDescent="0.25">
      <c r="A4378">
        <v>4265</v>
      </c>
      <c r="B4378" s="1443" t="s">
        <v>119</v>
      </c>
      <c r="C4378" s="1443">
        <v>1073400</v>
      </c>
      <c r="D4378" s="1443">
        <f t="shared" si="96"/>
        <v>1073420</v>
      </c>
      <c r="E4378" s="1442">
        <v>36.200000000000003</v>
      </c>
      <c r="F4378" s="1442">
        <v>774.78</v>
      </c>
      <c r="G4378" s="1442">
        <v>774.78</v>
      </c>
      <c r="H4378" s="1442">
        <v>3.71</v>
      </c>
      <c r="I4378" s="1442">
        <v>46.5</v>
      </c>
      <c r="J4378" s="1442">
        <v>171248.6</v>
      </c>
      <c r="K4378" s="1442">
        <v>171248.6</v>
      </c>
      <c r="L4378" s="1442">
        <v>129632.94</v>
      </c>
      <c r="M4378" s="1442">
        <v>41615.660000000003</v>
      </c>
      <c r="N4378" s="1445" t="s">
        <v>3054</v>
      </c>
      <c r="O4378" s="1440">
        <v>-2.6103792299440104E-12</v>
      </c>
      <c r="P4378" s="1440">
        <v>-2.6103792299440104E-12</v>
      </c>
      <c r="Q4378" s="1439">
        <v>-2.6103792299440104E-12</v>
      </c>
      <c r="R4378" s="1438"/>
      <c r="S4378" s="990"/>
      <c r="T4378" s="868"/>
      <c r="U4378" s="868"/>
    </row>
    <row r="4379" spans="1:21" ht="45" x14ac:dyDescent="0.25">
      <c r="A4379">
        <v>4266</v>
      </c>
      <c r="B4379" s="1443" t="s">
        <v>119</v>
      </c>
      <c r="C4379" s="1443">
        <v>1073420</v>
      </c>
      <c r="D4379" s="1443">
        <f t="shared" si="96"/>
        <v>1073440</v>
      </c>
      <c r="E4379" s="1442">
        <v>41.25</v>
      </c>
      <c r="F4379" s="1442">
        <v>774.44</v>
      </c>
      <c r="G4379" s="1442">
        <v>774.44</v>
      </c>
      <c r="H4379" s="1442">
        <v>2.89</v>
      </c>
      <c r="I4379" s="1442">
        <v>66.02</v>
      </c>
      <c r="J4379" s="1442">
        <v>172023.04000000001</v>
      </c>
      <c r="K4379" s="1442">
        <v>172023.04000000001</v>
      </c>
      <c r="L4379" s="1442">
        <v>129698.96</v>
      </c>
      <c r="M4379" s="1442">
        <v>42324.08</v>
      </c>
      <c r="N4379" s="1445" t="s">
        <v>3054</v>
      </c>
      <c r="O4379" s="1440">
        <v>0</v>
      </c>
      <c r="P4379" s="1440">
        <v>0</v>
      </c>
      <c r="Q4379" s="1439">
        <v>0</v>
      </c>
      <c r="R4379" s="1438"/>
      <c r="S4379" s="990"/>
      <c r="T4379" s="868"/>
      <c r="U4379" s="868"/>
    </row>
    <row r="4380" spans="1:21" ht="45" x14ac:dyDescent="0.25">
      <c r="A4380">
        <v>4267</v>
      </c>
      <c r="B4380" s="1443" t="s">
        <v>119</v>
      </c>
      <c r="C4380" s="1443">
        <v>1073440</v>
      </c>
      <c r="D4380" s="1443">
        <f t="shared" si="96"/>
        <v>1073460</v>
      </c>
      <c r="E4380" s="1442">
        <v>32.479999999999997</v>
      </c>
      <c r="F4380" s="1442">
        <v>737.26</v>
      </c>
      <c r="G4380" s="1442">
        <v>737.26</v>
      </c>
      <c r="H4380" s="1442">
        <v>0.6</v>
      </c>
      <c r="I4380" s="1442">
        <v>34.979999999999997</v>
      </c>
      <c r="J4380" s="1442">
        <v>172760.31</v>
      </c>
      <c r="K4380" s="1442">
        <v>172760.31</v>
      </c>
      <c r="L4380" s="1442">
        <v>129733.94</v>
      </c>
      <c r="M4380" s="1442">
        <v>43026.36</v>
      </c>
      <c r="N4380" s="1445" t="s">
        <v>3054</v>
      </c>
      <c r="O4380" s="1440">
        <v>-3.5018659221099016E-12</v>
      </c>
      <c r="P4380" s="1440">
        <v>-3.5018659221099016E-12</v>
      </c>
      <c r="Q4380" s="1439">
        <v>-3.5018659221099016E-12</v>
      </c>
      <c r="R4380" s="1438"/>
      <c r="S4380" s="990"/>
      <c r="T4380" s="868"/>
      <c r="U4380" s="868"/>
    </row>
    <row r="4381" spans="1:21" ht="45" x14ac:dyDescent="0.25">
      <c r="A4381">
        <v>4268</v>
      </c>
      <c r="B4381" s="1443" t="s">
        <v>119</v>
      </c>
      <c r="C4381" s="1443">
        <v>1073460</v>
      </c>
      <c r="D4381" s="1443">
        <f t="shared" si="96"/>
        <v>1073480</v>
      </c>
      <c r="E4381" s="1442">
        <v>31.81</v>
      </c>
      <c r="F4381" s="1442">
        <v>642.84</v>
      </c>
      <c r="G4381" s="1442">
        <v>642.84</v>
      </c>
      <c r="H4381" s="1442">
        <v>0</v>
      </c>
      <c r="I4381" s="1442">
        <v>6.04</v>
      </c>
      <c r="J4381" s="1442">
        <v>173403.14</v>
      </c>
      <c r="K4381" s="1442">
        <v>173403.14</v>
      </c>
      <c r="L4381" s="1442">
        <v>129739.98</v>
      </c>
      <c r="M4381" s="1442">
        <v>43663.16</v>
      </c>
      <c r="N4381" s="1445" t="s">
        <v>3054</v>
      </c>
      <c r="O4381" s="1440">
        <v>2.4158171860480174E-12</v>
      </c>
      <c r="P4381" s="1440">
        <v>2.4158171860480174E-12</v>
      </c>
      <c r="Q4381" s="1439">
        <v>2.4158171860480174E-12</v>
      </c>
      <c r="R4381" s="1438"/>
      <c r="S4381" s="990"/>
      <c r="T4381" s="868"/>
      <c r="U4381" s="868"/>
    </row>
    <row r="4382" spans="1:21" ht="45" x14ac:dyDescent="0.25">
      <c r="A4382">
        <v>4269</v>
      </c>
      <c r="B4382" s="1443" t="s">
        <v>119</v>
      </c>
      <c r="C4382" s="1443">
        <v>1073480</v>
      </c>
      <c r="D4382" s="1443">
        <f t="shared" si="96"/>
        <v>1073500</v>
      </c>
      <c r="E4382" s="1442">
        <v>33.130000000000003</v>
      </c>
      <c r="F4382" s="1442">
        <v>649.36</v>
      </c>
      <c r="G4382" s="1442">
        <v>649.36</v>
      </c>
      <c r="H4382" s="1442">
        <v>0</v>
      </c>
      <c r="I4382" s="1442">
        <v>0</v>
      </c>
      <c r="J4382" s="1442">
        <v>174052.5</v>
      </c>
      <c r="K4382" s="1442">
        <v>174052.5</v>
      </c>
      <c r="L4382" s="1442">
        <v>129739.99</v>
      </c>
      <c r="M4382" s="1442">
        <v>44312.52</v>
      </c>
      <c r="N4382" s="1445" t="s">
        <v>3054</v>
      </c>
      <c r="O4382" s="1440">
        <v>0</v>
      </c>
      <c r="P4382" s="1440">
        <v>0</v>
      </c>
      <c r="Q4382" s="1439">
        <v>0</v>
      </c>
      <c r="R4382" s="1438"/>
      <c r="S4382" s="990"/>
      <c r="T4382" s="868"/>
      <c r="U4382" s="868"/>
    </row>
    <row r="4383" spans="1:21" ht="45" x14ac:dyDescent="0.25">
      <c r="A4383">
        <v>4270</v>
      </c>
      <c r="B4383" s="1443" t="s">
        <v>119</v>
      </c>
      <c r="C4383" s="1443">
        <v>1073500</v>
      </c>
      <c r="D4383" s="1443">
        <f t="shared" si="96"/>
        <v>1073520</v>
      </c>
      <c r="E4383" s="1442">
        <v>30.76</v>
      </c>
      <c r="F4383" s="1442">
        <v>638.94000000000005</v>
      </c>
      <c r="G4383" s="1442">
        <v>638.94000000000005</v>
      </c>
      <c r="H4383" s="1442">
        <v>0.15</v>
      </c>
      <c r="I4383" s="1442">
        <v>1.54</v>
      </c>
      <c r="J4383" s="1442">
        <v>174691.44</v>
      </c>
      <c r="K4383" s="1442">
        <v>174691.44</v>
      </c>
      <c r="L4383" s="1442">
        <v>129741.52</v>
      </c>
      <c r="M4383" s="1442">
        <v>44949.919999999998</v>
      </c>
      <c r="N4383" s="1445" t="s">
        <v>3054</v>
      </c>
      <c r="O4383" s="1440">
        <v>-3.1580242434021246E-12</v>
      </c>
      <c r="P4383" s="1440">
        <v>-3.1580242434021246E-12</v>
      </c>
      <c r="Q4383" s="1439">
        <v>-3.1580242434021246E-12</v>
      </c>
      <c r="R4383" s="1438"/>
      <c r="S4383" s="990"/>
      <c r="T4383" s="868"/>
      <c r="U4383" s="868"/>
    </row>
    <row r="4384" spans="1:21" ht="45" x14ac:dyDescent="0.25">
      <c r="A4384">
        <v>4271</v>
      </c>
      <c r="B4384" s="1443" t="s">
        <v>119</v>
      </c>
      <c r="C4384" s="1443">
        <v>1073520</v>
      </c>
      <c r="D4384" s="1443">
        <f t="shared" si="96"/>
        <v>1073540</v>
      </c>
      <c r="E4384" s="1442">
        <v>32.01</v>
      </c>
      <c r="F4384" s="1442">
        <v>627.72</v>
      </c>
      <c r="G4384" s="1442">
        <v>627.72</v>
      </c>
      <c r="H4384" s="1442">
        <v>0.09</v>
      </c>
      <c r="I4384" s="1442">
        <v>2.4</v>
      </c>
      <c r="J4384" s="1442">
        <v>175319.16</v>
      </c>
      <c r="K4384" s="1442">
        <v>175319.16</v>
      </c>
      <c r="L4384" s="1442">
        <v>129743.92</v>
      </c>
      <c r="M4384" s="1442">
        <v>45575.24</v>
      </c>
      <c r="N4384" s="1445" t="s">
        <v>3054</v>
      </c>
      <c r="O4384" s="1440">
        <v>-2.6715009879797222E-12</v>
      </c>
      <c r="P4384" s="1440">
        <v>-2.6715009879797222E-12</v>
      </c>
      <c r="Q4384" s="1439">
        <v>-2.6715009879797222E-12</v>
      </c>
      <c r="R4384" s="1438"/>
      <c r="S4384" s="990"/>
      <c r="T4384" s="868"/>
      <c r="U4384" s="868"/>
    </row>
    <row r="4385" spans="1:21" ht="45" x14ac:dyDescent="0.25">
      <c r="A4385">
        <v>4272</v>
      </c>
      <c r="B4385" s="1443" t="s">
        <v>119</v>
      </c>
      <c r="C4385" s="1443">
        <v>1073540</v>
      </c>
      <c r="D4385" s="1443">
        <f t="shared" si="96"/>
        <v>1073560</v>
      </c>
      <c r="E4385" s="1442">
        <v>33.409999999999997</v>
      </c>
      <c r="F4385" s="1442">
        <v>654.23</v>
      </c>
      <c r="G4385" s="1442">
        <v>654.23</v>
      </c>
      <c r="H4385" s="1442">
        <v>0</v>
      </c>
      <c r="I4385" s="1442">
        <v>0.87</v>
      </c>
      <c r="J4385" s="1442">
        <v>175973.39</v>
      </c>
      <c r="K4385" s="1442">
        <v>175973.39</v>
      </c>
      <c r="L4385" s="1442">
        <v>129744.79</v>
      </c>
      <c r="M4385" s="1442">
        <v>46228.6</v>
      </c>
      <c r="N4385" s="1445" t="s">
        <v>3054</v>
      </c>
      <c r="O4385" s="1440">
        <v>-2.4856673912780198E-12</v>
      </c>
      <c r="P4385" s="1440">
        <v>-2.4856673912780198E-12</v>
      </c>
      <c r="Q4385" s="1439">
        <v>-2.4856673912780198E-12</v>
      </c>
      <c r="R4385" s="1438"/>
      <c r="S4385" s="990"/>
      <c r="T4385" s="868"/>
      <c r="U4385" s="868"/>
    </row>
    <row r="4386" spans="1:21" ht="45" x14ac:dyDescent="0.25">
      <c r="A4386">
        <v>4273</v>
      </c>
      <c r="B4386" s="1443" t="s">
        <v>119</v>
      </c>
      <c r="C4386" s="1443">
        <v>1073560</v>
      </c>
      <c r="D4386" s="1443">
        <f t="shared" si="96"/>
        <v>1073580</v>
      </c>
      <c r="E4386" s="1442">
        <v>28.11</v>
      </c>
      <c r="F4386" s="1442">
        <v>615.27</v>
      </c>
      <c r="G4386" s="1442">
        <v>615.27</v>
      </c>
      <c r="H4386" s="1442">
        <v>0</v>
      </c>
      <c r="I4386" s="1442">
        <v>0</v>
      </c>
      <c r="J4386" s="1442">
        <v>176588.66</v>
      </c>
      <c r="K4386" s="1442">
        <v>176588.66</v>
      </c>
      <c r="L4386" s="1442">
        <v>129744.79</v>
      </c>
      <c r="M4386" s="1442">
        <v>46843.87</v>
      </c>
      <c r="N4386" s="1445" t="s">
        <v>3054</v>
      </c>
      <c r="O4386" s="1440">
        <v>2.9124212624565715E-12</v>
      </c>
      <c r="P4386" s="1440">
        <v>2.9124212624565715E-12</v>
      </c>
      <c r="Q4386" s="1439">
        <v>2.9124212624565715E-12</v>
      </c>
      <c r="R4386" s="1438"/>
      <c r="S4386" s="990"/>
      <c r="T4386" s="868"/>
      <c r="U4386" s="868"/>
    </row>
    <row r="4387" spans="1:21" ht="45" x14ac:dyDescent="0.25">
      <c r="A4387">
        <v>4274</v>
      </c>
      <c r="B4387" s="1443" t="s">
        <v>119</v>
      </c>
      <c r="C4387" s="1443">
        <v>1073580</v>
      </c>
      <c r="D4387" s="1443">
        <f t="shared" si="96"/>
        <v>1073600</v>
      </c>
      <c r="E4387" s="1442">
        <v>31.83</v>
      </c>
      <c r="F4387" s="1442">
        <v>599.47</v>
      </c>
      <c r="G4387" s="1442">
        <v>599.47</v>
      </c>
      <c r="H4387" s="1442">
        <v>0</v>
      </c>
      <c r="I4387" s="1442">
        <v>0</v>
      </c>
      <c r="J4387" s="1442">
        <v>177188.13</v>
      </c>
      <c r="K4387" s="1442">
        <v>177188.13</v>
      </c>
      <c r="L4387" s="1442">
        <v>129744.8</v>
      </c>
      <c r="M4387" s="1442">
        <v>47443.33</v>
      </c>
      <c r="N4387" s="1445" t="s">
        <v>3054</v>
      </c>
      <c r="O4387" s="1440">
        <v>-1.8117964228942932E-12</v>
      </c>
      <c r="P4387" s="1440">
        <v>-1.8117964228942932E-12</v>
      </c>
      <c r="Q4387" s="1439">
        <v>-1.8117964228942932E-12</v>
      </c>
      <c r="R4387" s="1438"/>
      <c r="S4387" s="990"/>
      <c r="T4387" s="868"/>
      <c r="U4387" s="868"/>
    </row>
    <row r="4388" spans="1:21" ht="45" x14ac:dyDescent="0.25">
      <c r="A4388">
        <v>4275</v>
      </c>
      <c r="B4388" s="1443" t="s">
        <v>119</v>
      </c>
      <c r="C4388" s="1443">
        <v>1073600</v>
      </c>
      <c r="D4388" s="1443">
        <f t="shared" si="96"/>
        <v>1073620</v>
      </c>
      <c r="E4388" s="1442">
        <v>30.04</v>
      </c>
      <c r="F4388" s="1442">
        <v>618.77</v>
      </c>
      <c r="G4388" s="1442">
        <v>618.77</v>
      </c>
      <c r="H4388" s="1442">
        <v>0</v>
      </c>
      <c r="I4388" s="1442">
        <v>0.05</v>
      </c>
      <c r="J4388" s="1442">
        <v>177806.91</v>
      </c>
      <c r="K4388" s="1442">
        <v>177806.91</v>
      </c>
      <c r="L4388" s="1442">
        <v>129744.85</v>
      </c>
      <c r="M4388" s="1442">
        <v>48062.06</v>
      </c>
      <c r="N4388" s="1445" t="s">
        <v>3054</v>
      </c>
      <c r="O4388" s="1440">
        <v>0</v>
      </c>
      <c r="P4388" s="1440">
        <v>0</v>
      </c>
      <c r="Q4388" s="1439">
        <v>0</v>
      </c>
      <c r="R4388" s="1438"/>
      <c r="S4388" s="990"/>
      <c r="T4388" s="868"/>
      <c r="U4388" s="868"/>
    </row>
    <row r="4389" spans="1:21" ht="45" x14ac:dyDescent="0.25">
      <c r="A4389">
        <v>4276</v>
      </c>
      <c r="B4389" s="1443" t="s">
        <v>119</v>
      </c>
      <c r="C4389" s="1443">
        <v>1073620</v>
      </c>
      <c r="D4389" s="1443">
        <f t="shared" si="96"/>
        <v>1073640</v>
      </c>
      <c r="E4389" s="1442">
        <v>28.36</v>
      </c>
      <c r="F4389" s="1442">
        <v>583.99</v>
      </c>
      <c r="G4389" s="1442">
        <v>583.99</v>
      </c>
      <c r="H4389" s="1442">
        <v>0</v>
      </c>
      <c r="I4389" s="1442">
        <v>0.05</v>
      </c>
      <c r="J4389" s="1442">
        <v>178390.9</v>
      </c>
      <c r="K4389" s="1442">
        <v>178390.9</v>
      </c>
      <c r="L4389" s="1442">
        <v>129744.9</v>
      </c>
      <c r="M4389" s="1442">
        <v>48646.01</v>
      </c>
      <c r="N4389" s="1445" t="s">
        <v>3054</v>
      </c>
      <c r="O4389" s="1440">
        <v>-2.6157092397113578E-12</v>
      </c>
      <c r="P4389" s="1440">
        <v>-2.6157092397113578E-12</v>
      </c>
      <c r="Q4389" s="1439">
        <v>-2.6157092397113578E-12</v>
      </c>
      <c r="R4389" s="1438"/>
      <c r="S4389" s="990"/>
      <c r="T4389" s="868"/>
      <c r="U4389" s="868"/>
    </row>
    <row r="4390" spans="1:21" ht="45" x14ac:dyDescent="0.25">
      <c r="A4390">
        <v>4277</v>
      </c>
      <c r="B4390" s="1443" t="s">
        <v>119</v>
      </c>
      <c r="C4390" s="1443">
        <v>1073640</v>
      </c>
      <c r="D4390" s="1443">
        <f t="shared" si="96"/>
        <v>1073660</v>
      </c>
      <c r="E4390" s="1442">
        <v>26.78</v>
      </c>
      <c r="F4390" s="1442">
        <v>551.41</v>
      </c>
      <c r="G4390" s="1442">
        <v>551.41</v>
      </c>
      <c r="H4390" s="1442">
        <v>0</v>
      </c>
      <c r="I4390" s="1442">
        <v>0.02</v>
      </c>
      <c r="J4390" s="1442">
        <v>178942.31</v>
      </c>
      <c r="K4390" s="1442">
        <v>178942.31</v>
      </c>
      <c r="L4390" s="1442">
        <v>129744.91</v>
      </c>
      <c r="M4390" s="1442">
        <v>49197.4</v>
      </c>
      <c r="N4390" s="1445" t="s">
        <v>3054</v>
      </c>
      <c r="O4390" s="1440">
        <v>0</v>
      </c>
      <c r="P4390" s="1440">
        <v>0</v>
      </c>
      <c r="Q4390" s="1439">
        <v>0</v>
      </c>
      <c r="R4390" s="1438"/>
      <c r="S4390" s="990"/>
      <c r="T4390" s="868"/>
      <c r="U4390" s="868"/>
    </row>
    <row r="4391" spans="1:21" ht="45" x14ac:dyDescent="0.25">
      <c r="A4391">
        <v>4278</v>
      </c>
      <c r="B4391" s="1443" t="s">
        <v>119</v>
      </c>
      <c r="C4391" s="1443">
        <v>1073660</v>
      </c>
      <c r="D4391" s="1443">
        <f t="shared" si="96"/>
        <v>1073680</v>
      </c>
      <c r="E4391" s="1442">
        <v>30.54</v>
      </c>
      <c r="F4391" s="1442">
        <v>573.25</v>
      </c>
      <c r="G4391" s="1442">
        <v>573.25</v>
      </c>
      <c r="H4391" s="1442">
        <v>0</v>
      </c>
      <c r="I4391" s="1442">
        <v>0</v>
      </c>
      <c r="J4391" s="1442">
        <v>179515.57</v>
      </c>
      <c r="K4391" s="1442">
        <v>179515.57</v>
      </c>
      <c r="L4391" s="1442">
        <v>129744.92</v>
      </c>
      <c r="M4391" s="1442">
        <v>49770.64</v>
      </c>
      <c r="N4391" s="1445" t="s">
        <v>3054</v>
      </c>
      <c r="O4391" s="1440">
        <v>-2.487649561233954E-12</v>
      </c>
      <c r="P4391" s="1440">
        <v>-2.487649561233954E-12</v>
      </c>
      <c r="Q4391" s="1439">
        <v>-2.487649561233954E-12</v>
      </c>
      <c r="R4391" s="1438"/>
      <c r="S4391" s="990"/>
      <c r="T4391" s="868"/>
      <c r="U4391" s="868"/>
    </row>
    <row r="4392" spans="1:21" ht="45" x14ac:dyDescent="0.25">
      <c r="A4392">
        <v>4279</v>
      </c>
      <c r="B4392" s="1443" t="s">
        <v>119</v>
      </c>
      <c r="C4392" s="1443">
        <v>1073680</v>
      </c>
      <c r="D4392" s="1443">
        <f t="shared" si="96"/>
        <v>1073700</v>
      </c>
      <c r="E4392" s="1442">
        <v>22.9</v>
      </c>
      <c r="F4392" s="1442">
        <v>534.42999999999995</v>
      </c>
      <c r="G4392" s="1442">
        <v>534.42999999999995</v>
      </c>
      <c r="H4392" s="1442">
        <v>0.19</v>
      </c>
      <c r="I4392" s="1442">
        <v>1.88</v>
      </c>
      <c r="J4392" s="1442">
        <v>180050</v>
      </c>
      <c r="K4392" s="1442">
        <v>180050</v>
      </c>
      <c r="L4392" s="1442">
        <v>129746.8</v>
      </c>
      <c r="M4392" s="1442">
        <v>50303.199999999997</v>
      </c>
      <c r="N4392" s="1445" t="s">
        <v>3054</v>
      </c>
      <c r="O4392" s="1440">
        <v>3.0688837104769475E-12</v>
      </c>
      <c r="P4392" s="1440">
        <v>3.0688837104769475E-12</v>
      </c>
      <c r="Q4392" s="1439">
        <v>3.0688837104769475E-12</v>
      </c>
      <c r="R4392" s="1438"/>
      <c r="S4392" s="990"/>
      <c r="T4392" s="868"/>
      <c r="U4392" s="868"/>
    </row>
    <row r="4393" spans="1:21" ht="45" x14ac:dyDescent="0.25">
      <c r="A4393">
        <v>4280</v>
      </c>
      <c r="B4393" s="1443" t="s">
        <v>119</v>
      </c>
      <c r="C4393" s="1443">
        <v>1073700</v>
      </c>
      <c r="D4393" s="1443">
        <f t="shared" si="96"/>
        <v>1073720</v>
      </c>
      <c r="E4393" s="1442">
        <v>23.41</v>
      </c>
      <c r="F4393" s="1442">
        <v>463.13</v>
      </c>
      <c r="G4393" s="1442">
        <v>463.13</v>
      </c>
      <c r="H4393" s="1442">
        <v>0.64</v>
      </c>
      <c r="I4393" s="1442">
        <v>8.32</v>
      </c>
      <c r="J4393" s="1442">
        <v>180513.13</v>
      </c>
      <c r="K4393" s="1442">
        <v>180513.13</v>
      </c>
      <c r="L4393" s="1442">
        <v>129755.12</v>
      </c>
      <c r="M4393" s="1442">
        <v>50758.01</v>
      </c>
      <c r="N4393" s="1445" t="s">
        <v>3054</v>
      </c>
      <c r="O4393" s="1440">
        <v>2.9471985571086938E-12</v>
      </c>
      <c r="P4393" s="1440">
        <v>2.9471985571086938E-12</v>
      </c>
      <c r="Q4393" s="1439">
        <v>2.9471985571086938E-12</v>
      </c>
      <c r="R4393" s="1438"/>
      <c r="S4393" s="990"/>
      <c r="T4393" s="868"/>
      <c r="U4393" s="868"/>
    </row>
    <row r="4394" spans="1:21" ht="45" x14ac:dyDescent="0.25">
      <c r="A4394">
        <v>4281</v>
      </c>
      <c r="B4394" s="1443" t="s">
        <v>119</v>
      </c>
      <c r="C4394" s="1443">
        <v>1073720</v>
      </c>
      <c r="D4394" s="1443">
        <f t="shared" si="96"/>
        <v>1073740</v>
      </c>
      <c r="E4394" s="1442">
        <v>24.45</v>
      </c>
      <c r="F4394" s="1442">
        <v>478.6</v>
      </c>
      <c r="G4394" s="1442">
        <v>478.6</v>
      </c>
      <c r="H4394" s="1442">
        <v>0</v>
      </c>
      <c r="I4394" s="1442">
        <v>6.46</v>
      </c>
      <c r="J4394" s="1442">
        <v>180991.73</v>
      </c>
      <c r="K4394" s="1442">
        <v>180991.73</v>
      </c>
      <c r="L4394" s="1442">
        <v>129761.58</v>
      </c>
      <c r="M4394" s="1442">
        <v>51230.15</v>
      </c>
      <c r="N4394" s="1445" t="s">
        <v>3054</v>
      </c>
      <c r="O4394" s="1440">
        <v>0</v>
      </c>
      <c r="P4394" s="1440">
        <v>0</v>
      </c>
      <c r="Q4394" s="1439">
        <v>0</v>
      </c>
      <c r="R4394" s="1438"/>
      <c r="S4394" s="990"/>
      <c r="T4394" s="868"/>
      <c r="U4394" s="868"/>
    </row>
    <row r="4395" spans="1:21" ht="45" x14ac:dyDescent="0.25">
      <c r="A4395">
        <v>4282</v>
      </c>
      <c r="B4395" s="1443" t="s">
        <v>119</v>
      </c>
      <c r="C4395" s="1443">
        <v>1073740</v>
      </c>
      <c r="D4395" s="1443">
        <f t="shared" si="96"/>
        <v>1073760</v>
      </c>
      <c r="E4395" s="1442">
        <v>24.41</v>
      </c>
      <c r="F4395" s="1442">
        <v>482.16</v>
      </c>
      <c r="G4395" s="1442">
        <v>482.16</v>
      </c>
      <c r="H4395" s="1442">
        <v>0</v>
      </c>
      <c r="I4395" s="1442">
        <v>0.02</v>
      </c>
      <c r="J4395" s="1442">
        <v>181473.89</v>
      </c>
      <c r="K4395" s="1442">
        <v>181473.89</v>
      </c>
      <c r="L4395" s="1442">
        <v>129761.60000000001</v>
      </c>
      <c r="M4395" s="1442">
        <v>51712.28</v>
      </c>
      <c r="N4395" s="1445" t="s">
        <v>3054</v>
      </c>
      <c r="O4395" s="1440">
        <v>0</v>
      </c>
      <c r="P4395" s="1440">
        <v>0</v>
      </c>
      <c r="Q4395" s="1439">
        <v>0</v>
      </c>
      <c r="R4395" s="1438"/>
      <c r="S4395" s="990"/>
      <c r="T4395" s="868"/>
      <c r="U4395" s="868"/>
    </row>
    <row r="4396" spans="1:21" ht="45" x14ac:dyDescent="0.25">
      <c r="A4396">
        <v>4283</v>
      </c>
      <c r="B4396" s="1443" t="s">
        <v>119</v>
      </c>
      <c r="C4396" s="1443">
        <v>1073760</v>
      </c>
      <c r="D4396" s="1443">
        <f t="shared" si="96"/>
        <v>1073780</v>
      </c>
      <c r="E4396" s="1442">
        <v>32.549999999999997</v>
      </c>
      <c r="F4396" s="1442">
        <v>569.61</v>
      </c>
      <c r="G4396" s="1442">
        <v>569.61</v>
      </c>
      <c r="H4396" s="1442">
        <v>0</v>
      </c>
      <c r="I4396" s="1442">
        <v>0.01</v>
      </c>
      <c r="J4396" s="1442">
        <v>182043.5</v>
      </c>
      <c r="K4396" s="1442">
        <v>182043.5</v>
      </c>
      <c r="L4396" s="1442">
        <v>129761.61</v>
      </c>
      <c r="M4396" s="1442">
        <v>52281.89</v>
      </c>
      <c r="N4396" s="1445" t="s">
        <v>3054</v>
      </c>
      <c r="O4396" s="1440">
        <v>0</v>
      </c>
      <c r="P4396" s="1440">
        <v>0</v>
      </c>
      <c r="Q4396" s="1439">
        <v>0</v>
      </c>
      <c r="R4396" s="1438"/>
      <c r="S4396" s="990"/>
      <c r="T4396" s="868"/>
      <c r="U4396" s="868"/>
    </row>
    <row r="4397" spans="1:21" ht="45" x14ac:dyDescent="0.25">
      <c r="A4397">
        <v>4284</v>
      </c>
      <c r="B4397" s="1443" t="s">
        <v>119</v>
      </c>
      <c r="C4397" s="1443">
        <v>1073780</v>
      </c>
      <c r="D4397" s="1443">
        <f t="shared" si="96"/>
        <v>1073800</v>
      </c>
      <c r="E4397" s="1442">
        <v>45.27</v>
      </c>
      <c r="F4397" s="1442">
        <v>778.13</v>
      </c>
      <c r="G4397" s="1442">
        <v>778.13</v>
      </c>
      <c r="H4397" s="1442">
        <v>0</v>
      </c>
      <c r="I4397" s="1442">
        <v>0</v>
      </c>
      <c r="J4397" s="1442">
        <v>182821.62</v>
      </c>
      <c r="K4397" s="1442">
        <v>182821.62</v>
      </c>
      <c r="L4397" s="1442">
        <v>129761.61</v>
      </c>
      <c r="M4397" s="1442">
        <v>53060.01</v>
      </c>
      <c r="N4397" s="1445" t="s">
        <v>3054</v>
      </c>
      <c r="O4397" s="1440">
        <v>2.2175601073382473E-12</v>
      </c>
      <c r="P4397" s="1440">
        <v>2.2175601073382473E-12</v>
      </c>
      <c r="Q4397" s="1439">
        <v>2.2175601073382473E-12</v>
      </c>
      <c r="R4397" s="1438"/>
      <c r="S4397" s="990"/>
      <c r="T4397" s="868"/>
      <c r="U4397" s="868"/>
    </row>
    <row r="4398" spans="1:21" ht="45" x14ac:dyDescent="0.25">
      <c r="A4398">
        <v>4285</v>
      </c>
      <c r="B4398" s="1443" t="s">
        <v>119</v>
      </c>
      <c r="C4398" s="1443">
        <v>1073800</v>
      </c>
      <c r="D4398" s="1443">
        <f t="shared" si="96"/>
        <v>1073820</v>
      </c>
      <c r="E4398" s="1442">
        <v>43.55</v>
      </c>
      <c r="F4398" s="1442">
        <v>888.16</v>
      </c>
      <c r="G4398" s="1442">
        <v>888.16</v>
      </c>
      <c r="H4398" s="1442">
        <v>0.01</v>
      </c>
      <c r="I4398" s="1442">
        <v>0.13</v>
      </c>
      <c r="J4398" s="1442">
        <v>183709.78</v>
      </c>
      <c r="K4398" s="1442">
        <v>183709.78</v>
      </c>
      <c r="L4398" s="1442">
        <v>129761.74</v>
      </c>
      <c r="M4398" s="1442">
        <v>53948.04</v>
      </c>
      <c r="N4398" s="1445" t="s">
        <v>3054</v>
      </c>
      <c r="O4398" s="1440">
        <v>-4.2853486382313926E-12</v>
      </c>
      <c r="P4398" s="1440">
        <v>-4.2853486382313926E-12</v>
      </c>
      <c r="Q4398" s="1439">
        <v>-4.2853486382313926E-12</v>
      </c>
      <c r="R4398" s="1438"/>
      <c r="S4398" s="990"/>
      <c r="T4398" s="868"/>
      <c r="U4398" s="868"/>
    </row>
    <row r="4399" spans="1:21" ht="45" x14ac:dyDescent="0.25">
      <c r="A4399">
        <v>4286</v>
      </c>
      <c r="B4399" s="1443" t="s">
        <v>119</v>
      </c>
      <c r="C4399" s="1443">
        <v>1073820</v>
      </c>
      <c r="D4399" s="1443">
        <f t="shared" si="96"/>
        <v>1073840</v>
      </c>
      <c r="E4399" s="1442">
        <v>27.75</v>
      </c>
      <c r="F4399" s="1442">
        <v>713.04</v>
      </c>
      <c r="G4399" s="1442">
        <v>713.04</v>
      </c>
      <c r="H4399" s="1442">
        <v>0</v>
      </c>
      <c r="I4399" s="1442">
        <v>0.13</v>
      </c>
      <c r="J4399" s="1442">
        <v>184422.82</v>
      </c>
      <c r="K4399" s="1442">
        <v>184422.82</v>
      </c>
      <c r="L4399" s="1442">
        <v>129761.88</v>
      </c>
      <c r="M4399" s="1442">
        <v>54660.95</v>
      </c>
      <c r="N4399" s="1445" t="s">
        <v>3054</v>
      </c>
      <c r="O4399" s="1440">
        <v>3.6852970937769643E-12</v>
      </c>
      <c r="P4399" s="1440">
        <v>3.6852970937769643E-12</v>
      </c>
      <c r="Q4399" s="1439">
        <v>3.6852970937769643E-12</v>
      </c>
      <c r="R4399" s="1438"/>
      <c r="S4399" s="990"/>
      <c r="T4399" s="868"/>
      <c r="U4399" s="868"/>
    </row>
    <row r="4400" spans="1:21" ht="45" x14ac:dyDescent="0.25">
      <c r="A4400">
        <v>4287</v>
      </c>
      <c r="B4400" s="1443" t="s">
        <v>119</v>
      </c>
      <c r="C4400" s="1443">
        <v>1073840</v>
      </c>
      <c r="D4400" s="1443">
        <f t="shared" si="96"/>
        <v>1073860</v>
      </c>
      <c r="E4400" s="1442">
        <v>19.38</v>
      </c>
      <c r="F4400" s="1442">
        <v>471.33</v>
      </c>
      <c r="G4400" s="1442">
        <v>471.33</v>
      </c>
      <c r="H4400" s="1442">
        <v>0</v>
      </c>
      <c r="I4400" s="1442">
        <v>0.01</v>
      </c>
      <c r="J4400" s="1442">
        <v>184894.16</v>
      </c>
      <c r="K4400" s="1442">
        <v>184894.16</v>
      </c>
      <c r="L4400" s="1442">
        <v>129761.89</v>
      </c>
      <c r="M4400" s="1442">
        <v>55132.27</v>
      </c>
      <c r="N4400" s="1445" t="s">
        <v>3054</v>
      </c>
      <c r="O4400" s="1440">
        <v>1.7566224670647187E-12</v>
      </c>
      <c r="P4400" s="1440">
        <v>1.7566224670647187E-12</v>
      </c>
      <c r="Q4400" s="1439">
        <v>1.7566224670647187E-12</v>
      </c>
      <c r="R4400" s="1438"/>
      <c r="S4400" s="990"/>
      <c r="T4400" s="868"/>
      <c r="U4400" s="868"/>
    </row>
    <row r="4401" spans="1:21" ht="45" x14ac:dyDescent="0.25">
      <c r="A4401">
        <v>4288</v>
      </c>
      <c r="B4401" s="1443" t="s">
        <v>119</v>
      </c>
      <c r="C4401" s="1443">
        <v>1073860</v>
      </c>
      <c r="D4401" s="1443">
        <f t="shared" ref="D4401:D4432" si="97">C4402</f>
        <v>1073880</v>
      </c>
      <c r="E4401" s="1442">
        <v>36</v>
      </c>
      <c r="F4401" s="1442">
        <v>553.75</v>
      </c>
      <c r="G4401" s="1442">
        <v>553.75</v>
      </c>
      <c r="H4401" s="1442">
        <v>0</v>
      </c>
      <c r="I4401" s="1442">
        <v>0.03</v>
      </c>
      <c r="J4401" s="1442">
        <v>185447.91</v>
      </c>
      <c r="K4401" s="1442">
        <v>185447.91</v>
      </c>
      <c r="L4401" s="1442">
        <v>129761.91</v>
      </c>
      <c r="M4401" s="1442">
        <v>55685.99</v>
      </c>
      <c r="N4401" s="1445" t="s">
        <v>3054</v>
      </c>
      <c r="O4401" s="1440">
        <v>0</v>
      </c>
      <c r="P4401" s="1440">
        <v>0</v>
      </c>
      <c r="Q4401" s="1439">
        <v>0</v>
      </c>
      <c r="R4401" s="1438"/>
      <c r="S4401" s="990"/>
      <c r="T4401" s="868"/>
      <c r="U4401" s="868"/>
    </row>
    <row r="4402" spans="1:21" ht="45" x14ac:dyDescent="0.25">
      <c r="A4402">
        <v>4289</v>
      </c>
      <c r="B4402" s="1443" t="s">
        <v>119</v>
      </c>
      <c r="C4402" s="1443">
        <v>1073880</v>
      </c>
      <c r="D4402" s="1443">
        <f t="shared" si="97"/>
        <v>1073900</v>
      </c>
      <c r="E4402" s="1442">
        <v>28.99</v>
      </c>
      <c r="F4402" s="1442">
        <v>649.88</v>
      </c>
      <c r="G4402" s="1442">
        <v>649.88</v>
      </c>
      <c r="H4402" s="1442">
        <v>0</v>
      </c>
      <c r="I4402" s="1442">
        <v>0.02</v>
      </c>
      <c r="J4402" s="1442">
        <v>186097.78</v>
      </c>
      <c r="K4402" s="1442">
        <v>186097.78</v>
      </c>
      <c r="L4402" s="1442">
        <v>129761.93</v>
      </c>
      <c r="M4402" s="1442">
        <v>56335.86</v>
      </c>
      <c r="N4402" s="1445" t="s">
        <v>3054</v>
      </c>
      <c r="O4402" s="1440">
        <v>0</v>
      </c>
      <c r="P4402" s="1440">
        <v>0</v>
      </c>
      <c r="Q4402" s="1439">
        <v>0</v>
      </c>
      <c r="R4402" s="1438"/>
      <c r="S4402" s="990"/>
      <c r="T4402" s="868"/>
      <c r="U4402" s="868"/>
    </row>
    <row r="4403" spans="1:21" ht="45" x14ac:dyDescent="0.25">
      <c r="A4403">
        <v>4290</v>
      </c>
      <c r="B4403" s="1450" t="s">
        <v>119</v>
      </c>
      <c r="C4403" s="1450">
        <v>1073900</v>
      </c>
      <c r="D4403" s="1443">
        <f t="shared" si="97"/>
        <v>1073920</v>
      </c>
      <c r="E4403" s="1449">
        <v>53.28</v>
      </c>
      <c r="F4403" s="1449">
        <v>822.67</v>
      </c>
      <c r="G4403" s="1449">
        <v>822.67</v>
      </c>
      <c r="H4403" s="1449">
        <v>0</v>
      </c>
      <c r="I4403" s="1449">
        <v>0.04</v>
      </c>
      <c r="J4403" s="1449">
        <v>186920.46</v>
      </c>
      <c r="K4403" s="1449">
        <v>186920.46</v>
      </c>
      <c r="L4403" s="1449">
        <v>129761.97</v>
      </c>
      <c r="M4403" s="1449">
        <v>57158.48</v>
      </c>
      <c r="N4403" s="1445" t="s">
        <v>3054</v>
      </c>
      <c r="O4403" s="1448">
        <v>50.041198061606252</v>
      </c>
      <c r="P4403" s="1448">
        <v>7.5014208816067436</v>
      </c>
      <c r="Q4403" s="1447">
        <v>-1.4090241009826291E-12</v>
      </c>
      <c r="R4403" s="1446"/>
      <c r="S4403" s="990"/>
      <c r="T4403" s="868"/>
      <c r="U4403" s="868"/>
    </row>
    <row r="4404" spans="1:21" ht="45" x14ac:dyDescent="0.25">
      <c r="A4404">
        <v>4291</v>
      </c>
      <c r="B4404" s="1450" t="s">
        <v>119</v>
      </c>
      <c r="C4404" s="1450">
        <v>1073920</v>
      </c>
      <c r="D4404" s="1443">
        <f t="shared" si="97"/>
        <v>1073940</v>
      </c>
      <c r="E4404" s="1449">
        <v>62.53</v>
      </c>
      <c r="F4404" s="1449">
        <v>1158.0899999999999</v>
      </c>
      <c r="G4404" s="1449">
        <v>1158.0899999999999</v>
      </c>
      <c r="H4404" s="1449">
        <v>1.32</v>
      </c>
      <c r="I4404" s="1449">
        <v>13.22</v>
      </c>
      <c r="J4404" s="1449">
        <v>188078.54</v>
      </c>
      <c r="K4404" s="1449">
        <v>188078.54</v>
      </c>
      <c r="L4404" s="1449">
        <v>129775.19</v>
      </c>
      <c r="M4404" s="1449">
        <v>58303.35</v>
      </c>
      <c r="N4404" s="1445" t="s">
        <v>3054</v>
      </c>
      <c r="O4404" s="1448">
        <v>65.87788380444357</v>
      </c>
      <c r="P4404" s="1448">
        <v>9.4189976892729526</v>
      </c>
      <c r="Q4404" s="1447">
        <v>1.8604489177180572E-12</v>
      </c>
      <c r="R4404" s="1446"/>
      <c r="S4404" s="990"/>
      <c r="T4404" s="868"/>
      <c r="U4404" s="868"/>
    </row>
    <row r="4405" spans="1:21" ht="45" x14ac:dyDescent="0.25">
      <c r="A4405">
        <v>4292</v>
      </c>
      <c r="B4405" s="1450" t="s">
        <v>119</v>
      </c>
      <c r="C4405" s="1450">
        <v>1073940</v>
      </c>
      <c r="D4405" s="1443">
        <f t="shared" si="97"/>
        <v>1073960</v>
      </c>
      <c r="E4405" s="1449">
        <v>67.91</v>
      </c>
      <c r="F4405" s="1449">
        <v>1537.9</v>
      </c>
      <c r="G4405" s="1449">
        <v>1537.9</v>
      </c>
      <c r="H4405" s="1449">
        <v>2.25</v>
      </c>
      <c r="I4405" s="1449">
        <v>32.74</v>
      </c>
      <c r="J4405" s="1449">
        <v>189616.44</v>
      </c>
      <c r="K4405" s="1449">
        <v>189616.44</v>
      </c>
      <c r="L4405" s="1449">
        <v>129807.93</v>
      </c>
      <c r="M4405" s="1449">
        <v>59808.52</v>
      </c>
      <c r="N4405" s="1445" t="s">
        <v>3054</v>
      </c>
      <c r="O4405" s="1448">
        <v>85.950134247401522</v>
      </c>
      <c r="P4405" s="1448">
        <v>11.259751052006376</v>
      </c>
      <c r="Q4405" s="1447">
        <v>-2.6279024132505254E-12</v>
      </c>
      <c r="R4405" s="1446"/>
      <c r="S4405" s="990"/>
      <c r="T4405" s="868"/>
      <c r="U4405" s="868"/>
    </row>
    <row r="4406" spans="1:21" ht="45" x14ac:dyDescent="0.25">
      <c r="A4406">
        <v>4293</v>
      </c>
      <c r="B4406" s="1450" t="s">
        <v>119</v>
      </c>
      <c r="C4406" s="1450">
        <v>1073960</v>
      </c>
      <c r="D4406" s="1443">
        <f t="shared" si="97"/>
        <v>1073980</v>
      </c>
      <c r="E4406" s="1449">
        <v>65.709999999999994</v>
      </c>
      <c r="F4406" s="1449">
        <v>1336.21</v>
      </c>
      <c r="G4406" s="1449">
        <v>1336.21</v>
      </c>
      <c r="H4406" s="1449">
        <v>0.74</v>
      </c>
      <c r="I4406" s="1449">
        <v>29.87</v>
      </c>
      <c r="J4406" s="1449">
        <v>190952.66</v>
      </c>
      <c r="K4406" s="1449">
        <v>190952.66</v>
      </c>
      <c r="L4406" s="1449">
        <v>129837.8</v>
      </c>
      <c r="M4406" s="1449">
        <v>61114.86</v>
      </c>
      <c r="N4406" s="1445" t="s">
        <v>3054</v>
      </c>
      <c r="O4406" s="1448">
        <v>43.955191830012915</v>
      </c>
      <c r="P4406" s="1448">
        <v>0</v>
      </c>
      <c r="Q4406" s="1447">
        <v>0</v>
      </c>
      <c r="R4406" s="1446"/>
      <c r="S4406" s="990"/>
      <c r="T4406" s="868"/>
      <c r="U4406" s="868"/>
    </row>
    <row r="4407" spans="1:21" ht="45" x14ac:dyDescent="0.25">
      <c r="A4407">
        <v>4294</v>
      </c>
      <c r="B4407" s="1450" t="s">
        <v>119</v>
      </c>
      <c r="C4407" s="1450">
        <v>1073980</v>
      </c>
      <c r="D4407" s="1443">
        <f t="shared" si="97"/>
        <v>1074000</v>
      </c>
      <c r="E4407" s="1449">
        <v>53.08</v>
      </c>
      <c r="F4407" s="1449">
        <v>1187.97</v>
      </c>
      <c r="G4407" s="1449">
        <v>1187.97</v>
      </c>
      <c r="H4407" s="1449">
        <v>1.1399999999999999</v>
      </c>
      <c r="I4407" s="1449">
        <v>18.760000000000002</v>
      </c>
      <c r="J4407" s="1449">
        <v>192140.63</v>
      </c>
      <c r="K4407" s="1449">
        <v>192140.63</v>
      </c>
      <c r="L4407" s="1449">
        <v>129856.56</v>
      </c>
      <c r="M4407" s="1449">
        <v>62284.07</v>
      </c>
      <c r="N4407" s="1445" t="s">
        <v>3054</v>
      </c>
      <c r="O4407" s="1448">
        <v>107.0479852960645</v>
      </c>
      <c r="P4407" s="1448">
        <v>24.169832248752808</v>
      </c>
      <c r="Q4407" s="1447">
        <v>0</v>
      </c>
      <c r="R4407" s="1446"/>
      <c r="S4407" s="990"/>
      <c r="T4407" s="868"/>
      <c r="U4407" s="868"/>
    </row>
    <row r="4408" spans="1:21" ht="45" x14ac:dyDescent="0.25">
      <c r="A4408">
        <v>4295</v>
      </c>
      <c r="B4408" s="1450" t="s">
        <v>119</v>
      </c>
      <c r="C4408" s="1450">
        <v>1074000</v>
      </c>
      <c r="D4408" s="1443">
        <f t="shared" si="97"/>
        <v>1074020</v>
      </c>
      <c r="E4408" s="1449">
        <v>71.010000000000005</v>
      </c>
      <c r="F4408" s="1449">
        <v>1240.97</v>
      </c>
      <c r="G4408" s="1449">
        <v>1240.97</v>
      </c>
      <c r="H4408" s="1449">
        <v>0.34</v>
      </c>
      <c r="I4408" s="1449">
        <v>14.78</v>
      </c>
      <c r="J4408" s="1449">
        <v>193381.6</v>
      </c>
      <c r="K4408" s="1449">
        <v>193381.6</v>
      </c>
      <c r="L4408" s="1449">
        <v>129871.34</v>
      </c>
      <c r="M4408" s="1449">
        <v>63510.26</v>
      </c>
      <c r="N4408" s="1445" t="s">
        <v>3054</v>
      </c>
      <c r="O4408" s="1448">
        <v>191.83830916689541</v>
      </c>
      <c r="P4408" s="1448">
        <v>87.438043312992903</v>
      </c>
      <c r="Q4408" s="1447">
        <v>23.533089675151022</v>
      </c>
      <c r="R4408" s="1446"/>
      <c r="S4408" s="990"/>
      <c r="T4408" s="868"/>
      <c r="U4408" s="868"/>
    </row>
    <row r="4409" spans="1:21" ht="45" x14ac:dyDescent="0.25">
      <c r="A4409">
        <v>4296</v>
      </c>
      <c r="B4409" s="1450" t="s">
        <v>119</v>
      </c>
      <c r="C4409" s="1450">
        <v>1074020</v>
      </c>
      <c r="D4409" s="1443">
        <f t="shared" si="97"/>
        <v>1074040</v>
      </c>
      <c r="E4409" s="1449">
        <v>69.52</v>
      </c>
      <c r="F4409" s="1449">
        <v>1405.35</v>
      </c>
      <c r="G4409" s="1449">
        <v>1405.35</v>
      </c>
      <c r="H4409" s="1449">
        <v>0.28000000000000003</v>
      </c>
      <c r="I4409" s="1449">
        <v>6.2</v>
      </c>
      <c r="J4409" s="1449">
        <v>194786.95</v>
      </c>
      <c r="K4409" s="1449">
        <v>194786.95</v>
      </c>
      <c r="L4409" s="1449">
        <v>129877.54</v>
      </c>
      <c r="M4409" s="1449">
        <v>64909.42</v>
      </c>
      <c r="N4409" s="1445" t="s">
        <v>3054</v>
      </c>
      <c r="O4409" s="1448">
        <v>128.23389258851986</v>
      </c>
      <c r="P4409" s="1448">
        <v>35.241695485528261</v>
      </c>
      <c r="Q4409" s="1447">
        <v>0.30129428505497935</v>
      </c>
      <c r="R4409" s="1446"/>
      <c r="S4409" s="990"/>
      <c r="T4409" s="868"/>
      <c r="U4409" s="868"/>
    </row>
    <row r="4410" spans="1:21" ht="45" x14ac:dyDescent="0.25">
      <c r="A4410">
        <v>4297</v>
      </c>
      <c r="B4410" s="1450" t="s">
        <v>119</v>
      </c>
      <c r="C4410" s="1450">
        <v>1074040</v>
      </c>
      <c r="D4410" s="1443">
        <f t="shared" si="97"/>
        <v>1074060</v>
      </c>
      <c r="E4410" s="1449">
        <v>60.47</v>
      </c>
      <c r="F4410" s="1449">
        <v>1299.95</v>
      </c>
      <c r="G4410" s="1449">
        <v>1299.95</v>
      </c>
      <c r="H4410" s="1449">
        <v>0.69</v>
      </c>
      <c r="I4410" s="1449">
        <v>9.7200000000000006</v>
      </c>
      <c r="J4410" s="1449">
        <v>196086.9</v>
      </c>
      <c r="K4410" s="1449">
        <v>196086.9</v>
      </c>
      <c r="L4410" s="1449">
        <v>129887.26</v>
      </c>
      <c r="M4410" s="1449">
        <v>66199.64</v>
      </c>
      <c r="N4410" s="1445" t="s">
        <v>3054</v>
      </c>
      <c r="O4410" s="1448">
        <v>125.44772177417224</v>
      </c>
      <c r="P4410" s="1448">
        <v>32.38091343108956</v>
      </c>
      <c r="Q4410" s="1447">
        <v>3.2580682306437937E-2</v>
      </c>
      <c r="R4410" s="1446"/>
      <c r="S4410" s="990"/>
      <c r="T4410" s="868"/>
      <c r="U4410" s="868"/>
    </row>
    <row r="4411" spans="1:21" ht="45" x14ac:dyDescent="0.25">
      <c r="A4411">
        <v>4298</v>
      </c>
      <c r="B4411" s="1450" t="s">
        <v>119</v>
      </c>
      <c r="C4411" s="1450">
        <v>1074060</v>
      </c>
      <c r="D4411" s="1443">
        <f t="shared" si="97"/>
        <v>1074080</v>
      </c>
      <c r="E4411" s="1449">
        <v>66.63</v>
      </c>
      <c r="F4411" s="1449">
        <v>1270.99</v>
      </c>
      <c r="G4411" s="1449">
        <v>1270.99</v>
      </c>
      <c r="H4411" s="1449">
        <v>0.16</v>
      </c>
      <c r="I4411" s="1449">
        <v>8.52</v>
      </c>
      <c r="J4411" s="1449">
        <v>197357.89</v>
      </c>
      <c r="K4411" s="1449">
        <v>197357.89</v>
      </c>
      <c r="L4411" s="1449">
        <v>129895.78</v>
      </c>
      <c r="M4411" s="1449">
        <v>67462.11</v>
      </c>
      <c r="N4411" s="1445" t="s">
        <v>3054</v>
      </c>
      <c r="O4411" s="1448">
        <v>76.867822542879068</v>
      </c>
      <c r="P4411" s="1448">
        <v>8.8796676357179134</v>
      </c>
      <c r="Q4411" s="1447">
        <v>-2.5169322909041858E-12</v>
      </c>
      <c r="R4411" s="1446"/>
      <c r="S4411" s="990"/>
      <c r="T4411" s="868"/>
      <c r="U4411" s="868"/>
    </row>
    <row r="4412" spans="1:21" ht="45" x14ac:dyDescent="0.25">
      <c r="A4412">
        <v>4299</v>
      </c>
      <c r="B4412" s="1450" t="s">
        <v>119</v>
      </c>
      <c r="C4412" s="1450">
        <v>1074080</v>
      </c>
      <c r="D4412" s="1443">
        <f t="shared" si="97"/>
        <v>1074100</v>
      </c>
      <c r="E4412" s="1449">
        <v>73.81</v>
      </c>
      <c r="F4412" s="1449">
        <v>1404.33</v>
      </c>
      <c r="G4412" s="1449">
        <v>1404.33</v>
      </c>
      <c r="H4412" s="1449">
        <v>0</v>
      </c>
      <c r="I4412" s="1449">
        <v>1.59</v>
      </c>
      <c r="J4412" s="1449">
        <v>198762.22</v>
      </c>
      <c r="K4412" s="1449">
        <v>198762.22</v>
      </c>
      <c r="L4412" s="1449">
        <v>129897.37</v>
      </c>
      <c r="M4412" s="1449">
        <v>68864.850000000006</v>
      </c>
      <c r="N4412" s="1445" t="s">
        <v>3054</v>
      </c>
      <c r="O4412" s="1448">
        <v>213.96509971310823</v>
      </c>
      <c r="P4412" s="1448">
        <v>98.203050890365191</v>
      </c>
      <c r="Q4412" s="1447">
        <v>26.956288465505303</v>
      </c>
      <c r="R4412" s="1446"/>
      <c r="S4412" s="990"/>
      <c r="T4412" s="868"/>
      <c r="U4412" s="868"/>
    </row>
    <row r="4413" spans="1:21" ht="45" x14ac:dyDescent="0.25">
      <c r="A4413">
        <v>4300</v>
      </c>
      <c r="B4413" s="1450" t="s">
        <v>119</v>
      </c>
      <c r="C4413" s="1450">
        <v>1074100</v>
      </c>
      <c r="D4413" s="1443">
        <f t="shared" si="97"/>
        <v>1074120</v>
      </c>
      <c r="E4413" s="1449">
        <v>72.22</v>
      </c>
      <c r="F4413" s="1449">
        <v>1460.22</v>
      </c>
      <c r="G4413" s="1449">
        <v>1460.22</v>
      </c>
      <c r="H4413" s="1449">
        <v>1.81</v>
      </c>
      <c r="I4413" s="1449">
        <v>18.14</v>
      </c>
      <c r="J4413" s="1449">
        <v>200222.45</v>
      </c>
      <c r="K4413" s="1449">
        <v>200222.45</v>
      </c>
      <c r="L4413" s="1449">
        <v>129915.51</v>
      </c>
      <c r="M4413" s="1449">
        <v>70306.94</v>
      </c>
      <c r="N4413" s="1445" t="s">
        <v>3054</v>
      </c>
      <c r="O4413" s="1448">
        <v>157.7063647665978</v>
      </c>
      <c r="P4413" s="1448">
        <v>50.488764374034609</v>
      </c>
      <c r="Q4413" s="1447">
        <v>2.7323090542711932</v>
      </c>
      <c r="R4413" s="1446"/>
      <c r="S4413" s="990"/>
      <c r="T4413" s="868"/>
      <c r="U4413" s="868"/>
    </row>
    <row r="4414" spans="1:21" ht="45" x14ac:dyDescent="0.25">
      <c r="A4414">
        <v>4301</v>
      </c>
      <c r="B4414" s="1450" t="s">
        <v>119</v>
      </c>
      <c r="C4414" s="1450">
        <v>1074120</v>
      </c>
      <c r="D4414" s="1443">
        <f t="shared" si="97"/>
        <v>1074140</v>
      </c>
      <c r="E4414" s="1449">
        <v>72.22</v>
      </c>
      <c r="F4414" s="1449">
        <v>1444.41</v>
      </c>
      <c r="G4414" s="1449">
        <v>1444.41</v>
      </c>
      <c r="H4414" s="1449">
        <v>0.39</v>
      </c>
      <c r="I4414" s="1449">
        <v>22.04</v>
      </c>
      <c r="J4414" s="1449">
        <v>201666.85</v>
      </c>
      <c r="K4414" s="1449">
        <v>201666.85</v>
      </c>
      <c r="L4414" s="1449">
        <v>129937.55</v>
      </c>
      <c r="M4414" s="1449">
        <v>71729.3</v>
      </c>
      <c r="N4414" s="1445" t="s">
        <v>3054</v>
      </c>
      <c r="O4414" s="1448">
        <v>145.3872831803761</v>
      </c>
      <c r="P4414" s="1448">
        <v>41.687518705697187</v>
      </c>
      <c r="Q4414" s="1447">
        <v>0.73189659563034426</v>
      </c>
      <c r="R4414" s="1446"/>
      <c r="S4414" s="990"/>
      <c r="T4414" s="868"/>
      <c r="U4414" s="868"/>
    </row>
    <row r="4415" spans="1:21" ht="45" x14ac:dyDescent="0.25">
      <c r="A4415">
        <v>4302</v>
      </c>
      <c r="B4415" s="1450" t="s">
        <v>119</v>
      </c>
      <c r="C4415" s="1450">
        <v>1074140</v>
      </c>
      <c r="D4415" s="1443">
        <f t="shared" si="97"/>
        <v>1074160</v>
      </c>
      <c r="E4415" s="1449">
        <v>64.540000000000006</v>
      </c>
      <c r="F4415" s="1449">
        <v>1367.61</v>
      </c>
      <c r="G4415" s="1449">
        <v>1367.61</v>
      </c>
      <c r="H4415" s="1449">
        <v>0.53</v>
      </c>
      <c r="I4415" s="1449">
        <v>9.25</v>
      </c>
      <c r="J4415" s="1449">
        <v>203034.47</v>
      </c>
      <c r="K4415" s="1449">
        <v>203034.47</v>
      </c>
      <c r="L4415" s="1449">
        <v>129946.8</v>
      </c>
      <c r="M4415" s="1449">
        <v>73087.67</v>
      </c>
      <c r="N4415" s="1445" t="s">
        <v>3054</v>
      </c>
      <c r="O4415" s="1448">
        <v>78.136492666870012</v>
      </c>
      <c r="P4415" s="1448">
        <v>7.1634158984252583</v>
      </c>
      <c r="Q4415" s="1447">
        <v>-2.7656882615377857E-12</v>
      </c>
      <c r="R4415" s="1446"/>
      <c r="S4415" s="990"/>
      <c r="T4415" s="868"/>
      <c r="U4415" s="868"/>
    </row>
    <row r="4416" spans="1:21" ht="45" x14ac:dyDescent="0.25">
      <c r="A4416">
        <v>4303</v>
      </c>
      <c r="B4416" s="1450" t="s">
        <v>119</v>
      </c>
      <c r="C4416" s="1450">
        <v>1074160</v>
      </c>
      <c r="D4416" s="1443">
        <f t="shared" si="97"/>
        <v>1074180</v>
      </c>
      <c r="E4416" s="1449">
        <v>66.75</v>
      </c>
      <c r="F4416" s="1449">
        <v>1312.9</v>
      </c>
      <c r="G4416" s="1449">
        <v>1312.9</v>
      </c>
      <c r="H4416" s="1449">
        <v>1.1200000000000001</v>
      </c>
      <c r="I4416" s="1449">
        <v>16.59</v>
      </c>
      <c r="J4416" s="1449">
        <v>204347.37</v>
      </c>
      <c r="K4416" s="1449">
        <v>204347.37</v>
      </c>
      <c r="L4416" s="1449">
        <v>129963.39</v>
      </c>
      <c r="M4416" s="1449">
        <v>74383.98</v>
      </c>
      <c r="N4416" s="1445" t="s">
        <v>3054</v>
      </c>
      <c r="O4416" s="1448">
        <v>189.77056133295193</v>
      </c>
      <c r="P4416" s="1448">
        <v>78.33437385395618</v>
      </c>
      <c r="Q4416" s="1447">
        <v>15.410476719012093</v>
      </c>
      <c r="R4416" s="1446"/>
      <c r="S4416" s="990"/>
      <c r="T4416" s="868"/>
      <c r="U4416" s="868"/>
    </row>
    <row r="4417" spans="1:21" ht="45" x14ac:dyDescent="0.25">
      <c r="A4417">
        <v>4304</v>
      </c>
      <c r="B4417" s="1450" t="s">
        <v>119</v>
      </c>
      <c r="C4417" s="1450">
        <v>1074180</v>
      </c>
      <c r="D4417" s="1443">
        <f t="shared" si="97"/>
        <v>1074200</v>
      </c>
      <c r="E4417" s="1449">
        <v>53.7</v>
      </c>
      <c r="F4417" s="1449">
        <v>1204.55</v>
      </c>
      <c r="G4417" s="1449">
        <v>1204.55</v>
      </c>
      <c r="H4417" s="1449">
        <v>2.4500000000000002</v>
      </c>
      <c r="I4417" s="1449">
        <v>35.71</v>
      </c>
      <c r="J4417" s="1449">
        <v>205551.92</v>
      </c>
      <c r="K4417" s="1449">
        <v>205551.92</v>
      </c>
      <c r="L4417" s="1449">
        <v>129999.09</v>
      </c>
      <c r="M4417" s="1449">
        <v>75552.820000000007</v>
      </c>
      <c r="N4417" s="1445" t="s">
        <v>3054</v>
      </c>
      <c r="O4417" s="1448">
        <v>21.93091079511742</v>
      </c>
      <c r="P4417" s="1448">
        <v>0</v>
      </c>
      <c r="Q4417" s="1447">
        <v>0</v>
      </c>
      <c r="R4417" s="1446"/>
      <c r="S4417" s="990"/>
      <c r="T4417" s="868"/>
      <c r="U4417" s="868"/>
    </row>
    <row r="4418" spans="1:21" ht="45" x14ac:dyDescent="0.25">
      <c r="A4418">
        <v>4305</v>
      </c>
      <c r="B4418" s="1450" t="s">
        <v>119</v>
      </c>
      <c r="C4418" s="1450">
        <v>1074200</v>
      </c>
      <c r="D4418" s="1443">
        <f t="shared" si="97"/>
        <v>1074220</v>
      </c>
      <c r="E4418" s="1449">
        <v>61.27</v>
      </c>
      <c r="F4418" s="1449">
        <v>1149.71</v>
      </c>
      <c r="G4418" s="1449">
        <v>1149.71</v>
      </c>
      <c r="H4418" s="1449">
        <v>1.05</v>
      </c>
      <c r="I4418" s="1449">
        <v>34.93</v>
      </c>
      <c r="J4418" s="1449">
        <v>206701.63</v>
      </c>
      <c r="K4418" s="1449">
        <v>206701.63</v>
      </c>
      <c r="L4418" s="1449">
        <v>130034.02</v>
      </c>
      <c r="M4418" s="1449">
        <v>76667.600000000006</v>
      </c>
      <c r="N4418" s="1445" t="s">
        <v>3054</v>
      </c>
      <c r="O4418" s="1448">
        <v>91.943338416584808</v>
      </c>
      <c r="P4418" s="1448">
        <v>18.105126806901531</v>
      </c>
      <c r="Q4418" s="1447">
        <v>0</v>
      </c>
      <c r="R4418" s="1446"/>
      <c r="S4418" s="990"/>
      <c r="T4418" s="868"/>
      <c r="U4418" s="868"/>
    </row>
    <row r="4419" spans="1:21" ht="45" x14ac:dyDescent="0.25">
      <c r="A4419">
        <v>4306</v>
      </c>
      <c r="B4419" s="1450" t="s">
        <v>119</v>
      </c>
      <c r="C4419" s="1450">
        <v>1074220</v>
      </c>
      <c r="D4419" s="1443">
        <f t="shared" si="97"/>
        <v>1074240</v>
      </c>
      <c r="E4419" s="1449">
        <v>61.11</v>
      </c>
      <c r="F4419" s="1449">
        <v>1223.82</v>
      </c>
      <c r="G4419" s="1449">
        <v>1223.82</v>
      </c>
      <c r="H4419" s="1449">
        <v>0.93</v>
      </c>
      <c r="I4419" s="1449">
        <v>19.8</v>
      </c>
      <c r="J4419" s="1449">
        <v>207925.44</v>
      </c>
      <c r="K4419" s="1449">
        <v>207925.44</v>
      </c>
      <c r="L4419" s="1449">
        <v>130053.83</v>
      </c>
      <c r="M4419" s="1449">
        <v>77871.62</v>
      </c>
      <c r="N4419" s="1445" t="s">
        <v>3054</v>
      </c>
      <c r="O4419" s="1448">
        <v>97.935581475272045</v>
      </c>
      <c r="P4419" s="1448">
        <v>21.394633236630945</v>
      </c>
      <c r="Q4419" s="1447">
        <v>2.1198117272473037E-12</v>
      </c>
      <c r="R4419" s="1446"/>
      <c r="S4419" s="990"/>
      <c r="T4419" s="868"/>
      <c r="U4419" s="868"/>
    </row>
    <row r="4420" spans="1:21" ht="45" x14ac:dyDescent="0.25">
      <c r="A4420">
        <v>4307</v>
      </c>
      <c r="B4420" s="1450" t="s">
        <v>119</v>
      </c>
      <c r="C4420" s="1450">
        <v>1074240</v>
      </c>
      <c r="D4420" s="1443">
        <f t="shared" si="97"/>
        <v>1074260</v>
      </c>
      <c r="E4420" s="1449">
        <v>56.64</v>
      </c>
      <c r="F4420" s="1449">
        <v>1177.52</v>
      </c>
      <c r="G4420" s="1449">
        <v>1177.52</v>
      </c>
      <c r="H4420" s="1449">
        <v>0.67</v>
      </c>
      <c r="I4420" s="1449">
        <v>16.079999999999998</v>
      </c>
      <c r="J4420" s="1449">
        <v>209102.96</v>
      </c>
      <c r="K4420" s="1449">
        <v>209102.96</v>
      </c>
      <c r="L4420" s="1449">
        <v>130069.9</v>
      </c>
      <c r="M4420" s="1449">
        <v>79033.06</v>
      </c>
      <c r="N4420" s="1445" t="s">
        <v>3054</v>
      </c>
      <c r="O4420" s="1448">
        <v>96.103685515849321</v>
      </c>
      <c r="P4420" s="1448">
        <v>19.986018086433241</v>
      </c>
      <c r="Q4420" s="1447">
        <v>2.2032819719505177E-12</v>
      </c>
      <c r="R4420" s="1446"/>
      <c r="S4420" s="990"/>
      <c r="T4420" s="868"/>
      <c r="U4420" s="868"/>
    </row>
    <row r="4421" spans="1:21" ht="45" x14ac:dyDescent="0.25">
      <c r="A4421">
        <v>4308</v>
      </c>
      <c r="B4421" s="1450" t="s">
        <v>119</v>
      </c>
      <c r="C4421" s="1450">
        <v>1074260</v>
      </c>
      <c r="D4421" s="1443">
        <f t="shared" si="97"/>
        <v>1074280</v>
      </c>
      <c r="E4421" s="1449">
        <v>59.96</v>
      </c>
      <c r="F4421" s="1449">
        <v>1166.02</v>
      </c>
      <c r="G4421" s="1449">
        <v>1166.02</v>
      </c>
      <c r="H4421" s="1449">
        <v>0.76</v>
      </c>
      <c r="I4421" s="1449">
        <v>14.31</v>
      </c>
      <c r="J4421" s="1449">
        <v>210268.98</v>
      </c>
      <c r="K4421" s="1449">
        <v>210268.98</v>
      </c>
      <c r="L4421" s="1449">
        <v>130084.21</v>
      </c>
      <c r="M4421" s="1449">
        <v>80184.77</v>
      </c>
      <c r="N4421" s="1445" t="s">
        <v>3054</v>
      </c>
      <c r="O4421" s="1448">
        <v>128.26816097192511</v>
      </c>
      <c r="P4421" s="1448">
        <v>41.353724232307087</v>
      </c>
      <c r="Q4421" s="1447">
        <v>2.3587394759826981</v>
      </c>
      <c r="R4421" s="1446"/>
      <c r="S4421" s="990"/>
      <c r="T4421" s="868"/>
      <c r="U4421" s="868"/>
    </row>
    <row r="4422" spans="1:21" ht="45" x14ac:dyDescent="0.25">
      <c r="A4422">
        <v>4309</v>
      </c>
      <c r="B4422" s="1450" t="s">
        <v>119</v>
      </c>
      <c r="C4422" s="1450">
        <v>1074280</v>
      </c>
      <c r="D4422" s="1443">
        <f t="shared" si="97"/>
        <v>1074300</v>
      </c>
      <c r="E4422" s="1449">
        <v>51.72</v>
      </c>
      <c r="F4422" s="1449">
        <v>1116.79</v>
      </c>
      <c r="G4422" s="1449">
        <v>1116.79</v>
      </c>
      <c r="H4422" s="1449">
        <v>0</v>
      </c>
      <c r="I4422" s="1449">
        <v>7.56</v>
      </c>
      <c r="J4422" s="1449">
        <v>211385.77</v>
      </c>
      <c r="K4422" s="1449">
        <v>211385.77</v>
      </c>
      <c r="L4422" s="1449">
        <v>130091.77</v>
      </c>
      <c r="M4422" s="1449">
        <v>81294</v>
      </c>
      <c r="N4422" s="1445" t="s">
        <v>3054</v>
      </c>
      <c r="O4422" s="1448">
        <v>168.72424398528753</v>
      </c>
      <c r="P4422" s="1448">
        <v>72.459099047106633</v>
      </c>
      <c r="Q4422" s="1447">
        <v>16.282778072017759</v>
      </c>
      <c r="R4422" s="1446"/>
      <c r="S4422" s="990"/>
      <c r="T4422" s="868"/>
      <c r="U4422" s="868"/>
    </row>
    <row r="4423" spans="1:21" ht="45" x14ac:dyDescent="0.25">
      <c r="A4423">
        <v>4310</v>
      </c>
      <c r="B4423" s="1450" t="s">
        <v>119</v>
      </c>
      <c r="C4423" s="1450">
        <v>1074300</v>
      </c>
      <c r="D4423" s="1443">
        <f t="shared" si="97"/>
        <v>1074320</v>
      </c>
      <c r="E4423" s="1449">
        <v>64.819999999999993</v>
      </c>
      <c r="F4423" s="1449">
        <v>1165.3800000000001</v>
      </c>
      <c r="G4423" s="1449">
        <v>1165.3800000000001</v>
      </c>
      <c r="H4423" s="1449">
        <v>0.69</v>
      </c>
      <c r="I4423" s="1449">
        <v>6.94</v>
      </c>
      <c r="J4423" s="1449">
        <v>212551.15</v>
      </c>
      <c r="K4423" s="1449">
        <v>212551.15</v>
      </c>
      <c r="L4423" s="1449">
        <v>130098.71</v>
      </c>
      <c r="M4423" s="1449">
        <v>82452.44</v>
      </c>
      <c r="N4423" s="1445" t="s">
        <v>3054</v>
      </c>
      <c r="O4423" s="1448">
        <v>230.21398021400472</v>
      </c>
      <c r="P4423" s="1448">
        <v>124.58494982008854</v>
      </c>
      <c r="Q4423" s="1447">
        <v>51.132821178545889</v>
      </c>
      <c r="R4423" s="1446"/>
      <c r="S4423" s="990"/>
      <c r="T4423" s="868"/>
      <c r="U4423" s="868"/>
    </row>
    <row r="4424" spans="1:21" ht="45" x14ac:dyDescent="0.25">
      <c r="A4424">
        <v>4311</v>
      </c>
      <c r="B4424" s="1450" t="s">
        <v>119</v>
      </c>
      <c r="C4424" s="1450">
        <v>1074320</v>
      </c>
      <c r="D4424" s="1443">
        <f t="shared" si="97"/>
        <v>1074340</v>
      </c>
      <c r="E4424" s="1449">
        <v>68.41</v>
      </c>
      <c r="F4424" s="1449">
        <v>1332.27</v>
      </c>
      <c r="G4424" s="1449">
        <v>1332.27</v>
      </c>
      <c r="H4424" s="1449">
        <v>0.96</v>
      </c>
      <c r="I4424" s="1449">
        <v>16.579999999999998</v>
      </c>
      <c r="J4424" s="1449">
        <v>213883.41</v>
      </c>
      <c r="K4424" s="1449">
        <v>213883.41</v>
      </c>
      <c r="L4424" s="1449">
        <v>130115.28</v>
      </c>
      <c r="M4424" s="1449">
        <v>83768.13</v>
      </c>
      <c r="N4424" s="1445" t="s">
        <v>3054</v>
      </c>
      <c r="O4424" s="1448">
        <v>211.90822650047585</v>
      </c>
      <c r="P4424" s="1448">
        <v>101.79084485909817</v>
      </c>
      <c r="Q4424" s="1447">
        <v>31.598135447149659</v>
      </c>
      <c r="R4424" s="1446"/>
      <c r="S4424" s="990"/>
      <c r="T4424" s="868"/>
      <c r="U4424" s="868"/>
    </row>
    <row r="4425" spans="1:21" ht="45" x14ac:dyDescent="0.25">
      <c r="A4425">
        <v>4312</v>
      </c>
      <c r="B4425" s="1450" t="s">
        <v>119</v>
      </c>
      <c r="C4425" s="1450">
        <v>1074340</v>
      </c>
      <c r="D4425" s="1443">
        <f t="shared" si="97"/>
        <v>1074360</v>
      </c>
      <c r="E4425" s="1449">
        <v>73.67</v>
      </c>
      <c r="F4425" s="1449">
        <v>1420.76</v>
      </c>
      <c r="G4425" s="1449">
        <v>1420.76</v>
      </c>
      <c r="H4425" s="1449">
        <v>0</v>
      </c>
      <c r="I4425" s="1449">
        <v>9.64</v>
      </c>
      <c r="J4425" s="1449">
        <v>215304.17</v>
      </c>
      <c r="K4425" s="1449">
        <v>215304.17</v>
      </c>
      <c r="L4425" s="1449">
        <v>130124.93</v>
      </c>
      <c r="M4425" s="1449">
        <v>85179.24</v>
      </c>
      <c r="N4425" s="1445" t="s">
        <v>3054</v>
      </c>
      <c r="O4425" s="1448">
        <v>251.36453326040055</v>
      </c>
      <c r="P4425" s="1448">
        <v>126.96856649182446</v>
      </c>
      <c r="Q4425" s="1447">
        <v>44.643591239738939</v>
      </c>
      <c r="R4425" s="1446"/>
      <c r="S4425" s="990"/>
      <c r="T4425" s="868"/>
      <c r="U4425" s="868"/>
    </row>
    <row r="4426" spans="1:21" ht="45" x14ac:dyDescent="0.25">
      <c r="A4426">
        <v>4313</v>
      </c>
      <c r="B4426" s="1450" t="s">
        <v>119</v>
      </c>
      <c r="C4426" s="1450">
        <v>1074360</v>
      </c>
      <c r="D4426" s="1443">
        <f t="shared" si="97"/>
        <v>1074380</v>
      </c>
      <c r="E4426" s="1449">
        <v>59.57</v>
      </c>
      <c r="F4426" s="1449">
        <v>1332.36</v>
      </c>
      <c r="G4426" s="1449">
        <v>1332.36</v>
      </c>
      <c r="H4426" s="1449">
        <v>2.78</v>
      </c>
      <c r="I4426" s="1449">
        <v>27.8</v>
      </c>
      <c r="J4426" s="1449">
        <v>216636.53</v>
      </c>
      <c r="K4426" s="1449">
        <v>216636.53</v>
      </c>
      <c r="L4426" s="1449">
        <v>130152.72</v>
      </c>
      <c r="M4426" s="1449">
        <v>86483.81</v>
      </c>
      <c r="N4426" s="1445" t="s">
        <v>3054</v>
      </c>
      <c r="O4426" s="1448">
        <v>112.46560813041158</v>
      </c>
      <c r="P4426" s="1448">
        <v>24.143965819007189</v>
      </c>
      <c r="Q4426" s="1447">
        <v>0</v>
      </c>
      <c r="R4426" s="1446"/>
      <c r="S4426" s="990"/>
      <c r="T4426" s="868"/>
      <c r="U4426" s="868"/>
    </row>
    <row r="4427" spans="1:21" ht="45" x14ac:dyDescent="0.25">
      <c r="A4427">
        <v>4314</v>
      </c>
      <c r="B4427" s="1450" t="s">
        <v>119</v>
      </c>
      <c r="C4427" s="1450">
        <v>1074380</v>
      </c>
      <c r="D4427" s="1443">
        <f t="shared" si="97"/>
        <v>1074400</v>
      </c>
      <c r="E4427" s="1449">
        <v>67.14</v>
      </c>
      <c r="F4427" s="1449">
        <v>1267.06</v>
      </c>
      <c r="G4427" s="1449">
        <v>1267.06</v>
      </c>
      <c r="H4427" s="1449">
        <v>0</v>
      </c>
      <c r="I4427" s="1449">
        <v>27.8</v>
      </c>
      <c r="J4427" s="1449">
        <v>217903.59</v>
      </c>
      <c r="K4427" s="1449">
        <v>217903.59</v>
      </c>
      <c r="L4427" s="1449">
        <v>130180.52</v>
      </c>
      <c r="M4427" s="1449">
        <v>87723.07</v>
      </c>
      <c r="N4427" s="1445" t="s">
        <v>3054</v>
      </c>
      <c r="O4427" s="1448">
        <v>142.15512003048667</v>
      </c>
      <c r="P4427" s="1448">
        <v>45.244400427813794</v>
      </c>
      <c r="Q4427" s="1447">
        <v>2.3406227486828048</v>
      </c>
      <c r="R4427" s="1446"/>
      <c r="S4427" s="990"/>
      <c r="T4427" s="868"/>
      <c r="U4427" s="868"/>
    </row>
    <row r="4428" spans="1:21" ht="45" x14ac:dyDescent="0.25">
      <c r="A4428">
        <v>4315</v>
      </c>
      <c r="B4428" s="1450" t="s">
        <v>119</v>
      </c>
      <c r="C4428" s="1450">
        <v>1074400</v>
      </c>
      <c r="D4428" s="1443">
        <f t="shared" si="97"/>
        <v>1074420</v>
      </c>
      <c r="E4428" s="1449">
        <v>62.49</v>
      </c>
      <c r="F4428" s="1449">
        <v>1296.3</v>
      </c>
      <c r="G4428" s="1449">
        <v>1296.3</v>
      </c>
      <c r="H4428" s="1449">
        <v>1.05</v>
      </c>
      <c r="I4428" s="1449">
        <v>10.47</v>
      </c>
      <c r="J4428" s="1449">
        <v>219199.89</v>
      </c>
      <c r="K4428" s="1449">
        <v>219199.89</v>
      </c>
      <c r="L4428" s="1449">
        <v>130190.99</v>
      </c>
      <c r="M4428" s="1449">
        <v>89008.9</v>
      </c>
      <c r="N4428" s="1445" t="s">
        <v>3054</v>
      </c>
      <c r="O4428" s="1448">
        <v>186.63085092195655</v>
      </c>
      <c r="P4428" s="1448">
        <v>79.282408758871227</v>
      </c>
      <c r="Q4428" s="1447">
        <v>17.196312844617239</v>
      </c>
      <c r="R4428" s="1446"/>
      <c r="S4428" s="990"/>
      <c r="T4428" s="868"/>
      <c r="U4428" s="868"/>
    </row>
    <row r="4429" spans="1:21" ht="45" x14ac:dyDescent="0.25">
      <c r="A4429">
        <v>4316</v>
      </c>
      <c r="B4429" s="1450" t="s">
        <v>119</v>
      </c>
      <c r="C4429" s="1450">
        <v>1074420</v>
      </c>
      <c r="D4429" s="1443">
        <f t="shared" si="97"/>
        <v>1074440</v>
      </c>
      <c r="E4429" s="1449">
        <v>53.82</v>
      </c>
      <c r="F4429" s="1449">
        <v>1163.1400000000001</v>
      </c>
      <c r="G4429" s="1449">
        <v>1163.1400000000001</v>
      </c>
      <c r="H4429" s="1449">
        <v>0.78</v>
      </c>
      <c r="I4429" s="1449">
        <v>18.28</v>
      </c>
      <c r="J4429" s="1449">
        <v>220363.03</v>
      </c>
      <c r="K4429" s="1449">
        <v>220363.03</v>
      </c>
      <c r="L4429" s="1449">
        <v>130209.27</v>
      </c>
      <c r="M4429" s="1449">
        <v>90153.76</v>
      </c>
      <c r="N4429" s="1445" t="s">
        <v>3054</v>
      </c>
      <c r="O4429" s="1448">
        <v>112.26911294149633</v>
      </c>
      <c r="P4429" s="1448">
        <v>28.355015055831629</v>
      </c>
      <c r="Q4429" s="1447">
        <v>2.9347625323814818E-3</v>
      </c>
      <c r="R4429" s="1446"/>
      <c r="S4429" s="990"/>
      <c r="T4429" s="868"/>
      <c r="U4429" s="868"/>
    </row>
    <row r="4430" spans="1:21" ht="45" x14ac:dyDescent="0.25">
      <c r="A4430">
        <v>4317</v>
      </c>
      <c r="B4430" s="1450" t="s">
        <v>119</v>
      </c>
      <c r="C4430" s="1450">
        <v>1074440</v>
      </c>
      <c r="D4430" s="1443">
        <f t="shared" si="97"/>
        <v>1074460</v>
      </c>
      <c r="E4430" s="1449">
        <v>53.49</v>
      </c>
      <c r="F4430" s="1449">
        <v>1073.1600000000001</v>
      </c>
      <c r="G4430" s="1449">
        <v>1073.1600000000001</v>
      </c>
      <c r="H4430" s="1449">
        <v>0.5</v>
      </c>
      <c r="I4430" s="1449">
        <v>12.79</v>
      </c>
      <c r="J4430" s="1449">
        <v>221436.19</v>
      </c>
      <c r="K4430" s="1449">
        <v>221436.19</v>
      </c>
      <c r="L4430" s="1449">
        <v>130222.05</v>
      </c>
      <c r="M4430" s="1449">
        <v>91214.14</v>
      </c>
      <c r="N4430" s="1445" t="s">
        <v>3054</v>
      </c>
      <c r="O4430" s="1448">
        <v>120.34704281288796</v>
      </c>
      <c r="P4430" s="1448">
        <v>38.151358447186773</v>
      </c>
      <c r="Q4430" s="1447">
        <v>1.912902563794413</v>
      </c>
      <c r="R4430" s="1446"/>
      <c r="S4430" s="990"/>
      <c r="T4430" s="868"/>
      <c r="U4430" s="868"/>
    </row>
    <row r="4431" spans="1:21" ht="45" x14ac:dyDescent="0.25">
      <c r="A4431">
        <v>4318</v>
      </c>
      <c r="B4431" s="1450" t="s">
        <v>119</v>
      </c>
      <c r="C4431" s="1450">
        <v>1074460</v>
      </c>
      <c r="D4431" s="1443">
        <f t="shared" si="97"/>
        <v>1074480</v>
      </c>
      <c r="E4431" s="1449">
        <v>53.75</v>
      </c>
      <c r="F4431" s="1449">
        <v>1072.45</v>
      </c>
      <c r="G4431" s="1449">
        <v>1072.45</v>
      </c>
      <c r="H4431" s="1449">
        <v>0.33</v>
      </c>
      <c r="I4431" s="1449">
        <v>8.31</v>
      </c>
      <c r="J4431" s="1449">
        <v>222508.64</v>
      </c>
      <c r="K4431" s="1449">
        <v>222508.64</v>
      </c>
      <c r="L4431" s="1449">
        <v>130230.36</v>
      </c>
      <c r="M4431" s="1449">
        <v>92278.28</v>
      </c>
      <c r="N4431" s="1445" t="s">
        <v>3054</v>
      </c>
      <c r="O4431" s="1448">
        <v>0.47438861545117994</v>
      </c>
      <c r="P4431" s="1448">
        <v>-2.7103887413659924E-12</v>
      </c>
      <c r="Q4431" s="1447">
        <v>-2.7103887413659924E-12</v>
      </c>
      <c r="R4431" s="1446"/>
      <c r="S4431" s="990"/>
      <c r="T4431" s="868"/>
      <c r="U4431" s="868"/>
    </row>
    <row r="4432" spans="1:21" ht="45" x14ac:dyDescent="0.25">
      <c r="A4432">
        <v>4319</v>
      </c>
      <c r="B4432" s="1443" t="s">
        <v>119</v>
      </c>
      <c r="C4432" s="1443">
        <v>1074480</v>
      </c>
      <c r="D4432" s="1443">
        <f t="shared" si="97"/>
        <v>1074500</v>
      </c>
      <c r="E4432" s="1442">
        <v>38.94</v>
      </c>
      <c r="F4432" s="1442">
        <v>926.93</v>
      </c>
      <c r="G4432" s="1442">
        <v>926.93</v>
      </c>
      <c r="H4432" s="1442">
        <v>0.59</v>
      </c>
      <c r="I4432" s="1442">
        <v>9.2100000000000009</v>
      </c>
      <c r="J4432" s="1442">
        <v>223435.57</v>
      </c>
      <c r="K4432" s="1442">
        <v>223435.57</v>
      </c>
      <c r="L4432" s="1442">
        <v>130239.58</v>
      </c>
      <c r="M4432" s="1442">
        <v>93196</v>
      </c>
      <c r="N4432" s="1445" t="s">
        <v>3054</v>
      </c>
      <c r="O4432" s="1440">
        <v>0.13269963670122828</v>
      </c>
      <c r="P4432" s="1440">
        <v>0</v>
      </c>
      <c r="Q4432" s="1439">
        <v>0</v>
      </c>
      <c r="R4432" s="1438"/>
      <c r="S4432" s="990"/>
      <c r="T4432" s="868"/>
      <c r="U4432" s="868"/>
    </row>
    <row r="4433" spans="1:21" ht="45" x14ac:dyDescent="0.25">
      <c r="A4433">
        <v>4320</v>
      </c>
      <c r="B4433" s="1443" t="s">
        <v>119</v>
      </c>
      <c r="C4433" s="1443">
        <v>1074500</v>
      </c>
      <c r="D4433" s="1443">
        <f t="shared" ref="D4433:D4464" si="98">C4434</f>
        <v>1074520</v>
      </c>
      <c r="E4433" s="1442">
        <v>48.17</v>
      </c>
      <c r="F4433" s="1442">
        <v>871.11</v>
      </c>
      <c r="G4433" s="1442">
        <v>871.11</v>
      </c>
      <c r="H4433" s="1442">
        <v>1.55</v>
      </c>
      <c r="I4433" s="1442">
        <v>21.41</v>
      </c>
      <c r="J4433" s="1442">
        <v>224306.68</v>
      </c>
      <c r="K4433" s="1442">
        <v>224306.68</v>
      </c>
      <c r="L4433" s="1442">
        <v>130260.99</v>
      </c>
      <c r="M4433" s="1442">
        <v>94045.7</v>
      </c>
      <c r="N4433" s="1445" t="s">
        <v>3054</v>
      </c>
      <c r="O4433" s="1440">
        <v>-2.3673914114287063E-12</v>
      </c>
      <c r="P4433" s="1440">
        <v>-2.3673914114287063E-12</v>
      </c>
      <c r="Q4433" s="1439">
        <v>-2.3673914114287063E-12</v>
      </c>
      <c r="R4433" s="1438"/>
      <c r="S4433" s="990"/>
      <c r="T4433" s="868"/>
      <c r="U4433" s="868"/>
    </row>
    <row r="4434" spans="1:21" ht="45" x14ac:dyDescent="0.25">
      <c r="A4434">
        <v>4321</v>
      </c>
      <c r="B4434" s="1443" t="s">
        <v>119</v>
      </c>
      <c r="C4434" s="1443">
        <v>1074520</v>
      </c>
      <c r="D4434" s="1443">
        <f t="shared" si="98"/>
        <v>1074540</v>
      </c>
      <c r="E4434" s="1442">
        <v>48.36</v>
      </c>
      <c r="F4434" s="1442">
        <v>965.34</v>
      </c>
      <c r="G4434" s="1442">
        <v>965.34</v>
      </c>
      <c r="H4434" s="1442">
        <v>0.48</v>
      </c>
      <c r="I4434" s="1442">
        <v>20.350000000000001</v>
      </c>
      <c r="J4434" s="1442">
        <v>225272.02</v>
      </c>
      <c r="K4434" s="1442">
        <v>225272.02</v>
      </c>
      <c r="L4434" s="1442">
        <v>130281.33</v>
      </c>
      <c r="M4434" s="1442">
        <v>94990.68</v>
      </c>
      <c r="N4434" s="1445" t="s">
        <v>3054</v>
      </c>
      <c r="O4434" s="1440">
        <v>-2.6982553746101322E-12</v>
      </c>
      <c r="P4434" s="1440">
        <v>-2.6982553746101322E-12</v>
      </c>
      <c r="Q4434" s="1439">
        <v>-2.6982553746101322E-12</v>
      </c>
      <c r="R4434" s="1438"/>
      <c r="S4434" s="990"/>
      <c r="T4434" s="868"/>
      <c r="U4434" s="868"/>
    </row>
    <row r="4435" spans="1:21" ht="45" x14ac:dyDescent="0.25">
      <c r="A4435">
        <v>4322</v>
      </c>
      <c r="B4435" s="1443" t="s">
        <v>119</v>
      </c>
      <c r="C4435" s="1443">
        <v>1074540</v>
      </c>
      <c r="D4435" s="1443">
        <f t="shared" si="98"/>
        <v>1074560</v>
      </c>
      <c r="E4435" s="1442">
        <v>38.479999999999997</v>
      </c>
      <c r="F4435" s="1442">
        <v>868.41</v>
      </c>
      <c r="G4435" s="1442">
        <v>868.41</v>
      </c>
      <c r="H4435" s="1442">
        <v>0.37</v>
      </c>
      <c r="I4435" s="1442">
        <v>8.5399999999999991</v>
      </c>
      <c r="J4435" s="1442">
        <v>226140.43</v>
      </c>
      <c r="K4435" s="1442">
        <v>226140.43</v>
      </c>
      <c r="L4435" s="1442">
        <v>130289.87</v>
      </c>
      <c r="M4435" s="1442">
        <v>95850.55</v>
      </c>
      <c r="N4435" s="1445" t="s">
        <v>3054</v>
      </c>
      <c r="O4435" s="1440">
        <v>2.4549139420338524E-12</v>
      </c>
      <c r="P4435" s="1440">
        <v>2.4549139420338524E-12</v>
      </c>
      <c r="Q4435" s="1439">
        <v>2.4549139420338524E-12</v>
      </c>
      <c r="R4435" s="1438"/>
      <c r="S4435" s="990"/>
      <c r="T4435" s="868"/>
      <c r="U4435" s="868"/>
    </row>
    <row r="4436" spans="1:21" ht="45" x14ac:dyDescent="0.25">
      <c r="A4436">
        <v>4323</v>
      </c>
      <c r="B4436" s="1443" t="s">
        <v>119</v>
      </c>
      <c r="C4436" s="1443">
        <v>1074560</v>
      </c>
      <c r="D4436" s="1443">
        <f t="shared" si="98"/>
        <v>1074580</v>
      </c>
      <c r="E4436" s="1442">
        <v>42.93</v>
      </c>
      <c r="F4436" s="1442">
        <v>814.13</v>
      </c>
      <c r="G4436" s="1442">
        <v>814.13</v>
      </c>
      <c r="H4436" s="1442">
        <v>0</v>
      </c>
      <c r="I4436" s="1442">
        <v>3.72</v>
      </c>
      <c r="J4436" s="1442">
        <v>226954.55</v>
      </c>
      <c r="K4436" s="1442">
        <v>226954.55</v>
      </c>
      <c r="L4436" s="1442">
        <v>130293.6</v>
      </c>
      <c r="M4436" s="1442">
        <v>96660.96</v>
      </c>
      <c r="N4436" s="1445" t="s">
        <v>3054</v>
      </c>
      <c r="O4436" s="1440">
        <v>0</v>
      </c>
      <c r="P4436" s="1440">
        <v>0</v>
      </c>
      <c r="Q4436" s="1439">
        <v>0</v>
      </c>
      <c r="R4436" s="1438"/>
      <c r="S4436" s="990"/>
      <c r="T4436" s="868"/>
      <c r="U4436" s="868"/>
    </row>
    <row r="4437" spans="1:21" ht="45" x14ac:dyDescent="0.25">
      <c r="A4437">
        <v>4324</v>
      </c>
      <c r="B4437" s="1443" t="s">
        <v>119</v>
      </c>
      <c r="C4437" s="1443">
        <v>1074580</v>
      </c>
      <c r="D4437" s="1443">
        <f t="shared" si="98"/>
        <v>1074600</v>
      </c>
      <c r="E4437" s="1442">
        <v>35.82</v>
      </c>
      <c r="F4437" s="1442">
        <v>787.55</v>
      </c>
      <c r="G4437" s="1442">
        <v>787.55</v>
      </c>
      <c r="H4437" s="1442">
        <v>0.36</v>
      </c>
      <c r="I4437" s="1442">
        <v>3.55</v>
      </c>
      <c r="J4437" s="1442">
        <v>227742.11</v>
      </c>
      <c r="K4437" s="1442">
        <v>227742.11</v>
      </c>
      <c r="L4437" s="1442">
        <v>130297.15</v>
      </c>
      <c r="M4437" s="1442">
        <v>97444.96</v>
      </c>
      <c r="N4437" s="1445" t="s">
        <v>3054</v>
      </c>
      <c r="O4437" s="1440">
        <v>-2.1670022432988382E-12</v>
      </c>
      <c r="P4437" s="1440">
        <v>-2.1670022432988382E-12</v>
      </c>
      <c r="Q4437" s="1439">
        <v>-2.1670022432988382E-12</v>
      </c>
      <c r="R4437" s="1438"/>
      <c r="S4437" s="990"/>
      <c r="T4437" s="868"/>
      <c r="U4437" s="868"/>
    </row>
    <row r="4438" spans="1:21" ht="45" x14ac:dyDescent="0.25">
      <c r="A4438">
        <v>4325</v>
      </c>
      <c r="B4438" s="1443" t="s">
        <v>119</v>
      </c>
      <c r="C4438" s="1443">
        <v>1074600</v>
      </c>
      <c r="D4438" s="1443">
        <f t="shared" si="98"/>
        <v>1074620</v>
      </c>
      <c r="E4438" s="1442">
        <v>44.97</v>
      </c>
      <c r="F4438" s="1442">
        <v>807.94</v>
      </c>
      <c r="G4438" s="1442">
        <v>807.94</v>
      </c>
      <c r="H4438" s="1442">
        <v>0.31</v>
      </c>
      <c r="I4438" s="1442">
        <v>6.66</v>
      </c>
      <c r="J4438" s="1442">
        <v>228550.04</v>
      </c>
      <c r="K4438" s="1442">
        <v>228550.04</v>
      </c>
      <c r="L4438" s="1442">
        <v>130303.81</v>
      </c>
      <c r="M4438" s="1442">
        <v>98246.23</v>
      </c>
      <c r="N4438" s="1445" t="s">
        <v>3054</v>
      </c>
      <c r="O4438" s="1440">
        <v>0.24859350268538674</v>
      </c>
      <c r="P4438" s="1440">
        <v>0</v>
      </c>
      <c r="Q4438" s="1439">
        <v>0</v>
      </c>
      <c r="R4438" s="1438"/>
      <c r="S4438" s="990"/>
      <c r="T4438" s="868"/>
      <c r="U4438" s="868"/>
    </row>
    <row r="4439" spans="1:21" ht="45" x14ac:dyDescent="0.25">
      <c r="A4439">
        <v>4326</v>
      </c>
      <c r="B4439" s="1443" t="s">
        <v>119</v>
      </c>
      <c r="C4439" s="1443">
        <v>1074620</v>
      </c>
      <c r="D4439" s="1443">
        <f t="shared" si="98"/>
        <v>1074640</v>
      </c>
      <c r="E4439" s="1442">
        <v>43.37</v>
      </c>
      <c r="F4439" s="1442">
        <v>883.45</v>
      </c>
      <c r="G4439" s="1442">
        <v>883.45</v>
      </c>
      <c r="H4439" s="1442">
        <v>0</v>
      </c>
      <c r="I4439" s="1442">
        <v>3.14</v>
      </c>
      <c r="J4439" s="1442">
        <v>229433.49</v>
      </c>
      <c r="K4439" s="1442">
        <v>229433.49</v>
      </c>
      <c r="L4439" s="1442">
        <v>130306.95</v>
      </c>
      <c r="M4439" s="1442">
        <v>99126.54</v>
      </c>
      <c r="N4439" s="1445" t="s">
        <v>3054</v>
      </c>
      <c r="O4439" s="1440">
        <v>13.406610669546323</v>
      </c>
      <c r="P4439" s="1440">
        <v>1.6934748656987476E-12</v>
      </c>
      <c r="Q4439" s="1439">
        <v>1.6934748656987476E-12</v>
      </c>
      <c r="R4439" s="1438"/>
      <c r="S4439" s="990"/>
      <c r="T4439" s="868"/>
      <c r="U4439" s="868"/>
    </row>
    <row r="4440" spans="1:21" ht="45" x14ac:dyDescent="0.25">
      <c r="A4440">
        <v>4327</v>
      </c>
      <c r="B4440" s="1443" t="s">
        <v>119</v>
      </c>
      <c r="C4440" s="1443">
        <v>1074640</v>
      </c>
      <c r="D4440" s="1443">
        <f t="shared" si="98"/>
        <v>1074660</v>
      </c>
      <c r="E4440" s="1442">
        <v>48.12</v>
      </c>
      <c r="F4440" s="1442">
        <v>914.9</v>
      </c>
      <c r="G4440" s="1442">
        <v>914.9</v>
      </c>
      <c r="H4440" s="1442">
        <v>0.06</v>
      </c>
      <c r="I4440" s="1442">
        <v>0.6</v>
      </c>
      <c r="J4440" s="1442">
        <v>230348.39</v>
      </c>
      <c r="K4440" s="1442">
        <v>230348.39</v>
      </c>
      <c r="L4440" s="1442">
        <v>130307.55</v>
      </c>
      <c r="M4440" s="1442">
        <v>100040.84</v>
      </c>
      <c r="N4440" s="1445" t="s">
        <v>3054</v>
      </c>
      <c r="O4440" s="1440">
        <v>-2.5108600372325235E-12</v>
      </c>
      <c r="P4440" s="1440">
        <v>-2.5108600372325235E-12</v>
      </c>
      <c r="Q4440" s="1439">
        <v>-2.5108600372325235E-12</v>
      </c>
      <c r="R4440" s="1438"/>
      <c r="S4440" s="990"/>
      <c r="T4440" s="868"/>
      <c r="U4440" s="868"/>
    </row>
    <row r="4441" spans="1:21" ht="45" x14ac:dyDescent="0.25">
      <c r="A4441">
        <v>4328</v>
      </c>
      <c r="B4441" s="1443" t="s">
        <v>119</v>
      </c>
      <c r="C4441" s="1443">
        <v>1074660</v>
      </c>
      <c r="D4441" s="1443">
        <f t="shared" si="98"/>
        <v>1074680</v>
      </c>
      <c r="E4441" s="1442">
        <v>41.64</v>
      </c>
      <c r="F4441" s="1442">
        <v>897.56</v>
      </c>
      <c r="G4441" s="1442">
        <v>897.56</v>
      </c>
      <c r="H4441" s="1442">
        <v>1.05</v>
      </c>
      <c r="I4441" s="1442">
        <v>11.09</v>
      </c>
      <c r="J4441" s="1442">
        <v>231245.95</v>
      </c>
      <c r="K4441" s="1442">
        <v>231245.95</v>
      </c>
      <c r="L4441" s="1442">
        <v>130318.64</v>
      </c>
      <c r="M4441" s="1442">
        <v>100927.31</v>
      </c>
      <c r="N4441" s="1445" t="s">
        <v>3054</v>
      </c>
      <c r="O4441" s="1440">
        <v>-2.8849839271990762E-12</v>
      </c>
      <c r="P4441" s="1440">
        <v>-2.8849839271990762E-12</v>
      </c>
      <c r="Q4441" s="1439">
        <v>-2.8849839271990762E-12</v>
      </c>
      <c r="R4441" s="1438"/>
      <c r="S4441" s="990"/>
      <c r="T4441" s="868"/>
      <c r="U4441" s="868"/>
    </row>
    <row r="4442" spans="1:21" ht="45" x14ac:dyDescent="0.25">
      <c r="A4442">
        <v>4329</v>
      </c>
      <c r="B4442" s="1443" t="s">
        <v>119</v>
      </c>
      <c r="C4442" s="1443">
        <v>1074680</v>
      </c>
      <c r="D4442" s="1443">
        <f t="shared" si="98"/>
        <v>1074700</v>
      </c>
      <c r="E4442" s="1442">
        <v>37.07</v>
      </c>
      <c r="F4442" s="1442">
        <v>787.1</v>
      </c>
      <c r="G4442" s="1442">
        <v>787.1</v>
      </c>
      <c r="H4442" s="1442">
        <v>0</v>
      </c>
      <c r="I4442" s="1442">
        <v>10.52</v>
      </c>
      <c r="J4442" s="1442">
        <v>232033.05</v>
      </c>
      <c r="K4442" s="1442">
        <v>232033.05</v>
      </c>
      <c r="L4442" s="1442">
        <v>130329.16</v>
      </c>
      <c r="M4442" s="1442">
        <v>101703.89</v>
      </c>
      <c r="N4442" s="1445" t="s">
        <v>3054</v>
      </c>
      <c r="O4442" s="1440">
        <v>-2.9875155547235592E-12</v>
      </c>
      <c r="P4442" s="1440">
        <v>-2.9875155547235592E-12</v>
      </c>
      <c r="Q4442" s="1439">
        <v>-2.9875155547235592E-12</v>
      </c>
      <c r="R4442" s="1438"/>
      <c r="S4442" s="990"/>
      <c r="T4442" s="868"/>
      <c r="U4442" s="868"/>
    </row>
    <row r="4443" spans="1:21" ht="45" x14ac:dyDescent="0.25">
      <c r="A4443">
        <v>4330</v>
      </c>
      <c r="B4443" s="1443" t="s">
        <v>119</v>
      </c>
      <c r="C4443" s="1443">
        <v>1074700</v>
      </c>
      <c r="D4443" s="1443">
        <f t="shared" si="98"/>
        <v>1074720</v>
      </c>
      <c r="E4443" s="1442">
        <v>35.28</v>
      </c>
      <c r="F4443" s="1442">
        <v>723.56</v>
      </c>
      <c r="G4443" s="1442">
        <v>723.56</v>
      </c>
      <c r="H4443" s="1442">
        <v>0</v>
      </c>
      <c r="I4443" s="1442">
        <v>0</v>
      </c>
      <c r="J4443" s="1442">
        <v>232756.61</v>
      </c>
      <c r="K4443" s="1442">
        <v>232756.61</v>
      </c>
      <c r="L4443" s="1442">
        <v>130329.17</v>
      </c>
      <c r="M4443" s="1442">
        <v>102427.44</v>
      </c>
      <c r="N4443" s="1445" t="s">
        <v>3054</v>
      </c>
      <c r="O4443" s="1440">
        <v>0</v>
      </c>
      <c r="P4443" s="1440">
        <v>0</v>
      </c>
      <c r="Q4443" s="1439">
        <v>0</v>
      </c>
      <c r="R4443" s="1438"/>
      <c r="S4443" s="990"/>
      <c r="T4443" s="868"/>
      <c r="U4443" s="868"/>
    </row>
    <row r="4444" spans="1:21" ht="45" x14ac:dyDescent="0.25">
      <c r="A4444">
        <v>4331</v>
      </c>
      <c r="B4444" s="1443" t="s">
        <v>119</v>
      </c>
      <c r="C4444" s="1443">
        <v>1074720</v>
      </c>
      <c r="D4444" s="1443">
        <f t="shared" si="98"/>
        <v>1074740</v>
      </c>
      <c r="E4444" s="1442">
        <v>26.39</v>
      </c>
      <c r="F4444" s="1442">
        <v>616.73</v>
      </c>
      <c r="G4444" s="1442">
        <v>616.73</v>
      </c>
      <c r="H4444" s="1442">
        <v>0.39</v>
      </c>
      <c r="I4444" s="1442">
        <v>3.86</v>
      </c>
      <c r="J4444" s="1442">
        <v>233373.34</v>
      </c>
      <c r="K4444" s="1442">
        <v>233373.34</v>
      </c>
      <c r="L4444" s="1442">
        <v>130333.03</v>
      </c>
      <c r="M4444" s="1442">
        <v>103040.31</v>
      </c>
      <c r="N4444" s="1445" t="s">
        <v>3054</v>
      </c>
      <c r="O4444" s="1440">
        <v>-2.3270926167513156E-12</v>
      </c>
      <c r="P4444" s="1440">
        <v>-2.3270926167513156E-12</v>
      </c>
      <c r="Q4444" s="1439">
        <v>-2.3270926167513156E-12</v>
      </c>
      <c r="R4444" s="1438"/>
      <c r="S4444" s="990"/>
      <c r="T4444" s="868"/>
      <c r="U4444" s="868"/>
    </row>
    <row r="4445" spans="1:21" ht="45" x14ac:dyDescent="0.25">
      <c r="A4445">
        <v>4332</v>
      </c>
      <c r="B4445" s="1443" t="s">
        <v>119</v>
      </c>
      <c r="C4445" s="1443">
        <v>1074740</v>
      </c>
      <c r="D4445" s="1443">
        <f t="shared" si="98"/>
        <v>1074760</v>
      </c>
      <c r="E4445" s="1442">
        <v>30.57</v>
      </c>
      <c r="F4445" s="1442">
        <v>569.57000000000005</v>
      </c>
      <c r="G4445" s="1442">
        <v>569.57000000000005</v>
      </c>
      <c r="H4445" s="1442">
        <v>0</v>
      </c>
      <c r="I4445" s="1442">
        <v>3.86</v>
      </c>
      <c r="J4445" s="1442">
        <v>233942.91</v>
      </c>
      <c r="K4445" s="1442">
        <v>233942.91</v>
      </c>
      <c r="L4445" s="1442">
        <v>130336.89</v>
      </c>
      <c r="M4445" s="1442">
        <v>103606.02</v>
      </c>
      <c r="N4445" s="1445" t="s">
        <v>3054</v>
      </c>
      <c r="O4445" s="1440">
        <v>-3.7818756622729167E-12</v>
      </c>
      <c r="P4445" s="1440">
        <v>-3.7818756622729167E-12</v>
      </c>
      <c r="Q4445" s="1439">
        <v>-3.7818756622729167E-12</v>
      </c>
      <c r="R4445" s="1438"/>
      <c r="S4445" s="990"/>
      <c r="T4445" s="868"/>
      <c r="U4445" s="868"/>
    </row>
    <row r="4446" spans="1:21" ht="45" x14ac:dyDescent="0.25">
      <c r="A4446">
        <v>4333</v>
      </c>
      <c r="B4446" s="1443" t="s">
        <v>119</v>
      </c>
      <c r="C4446" s="1443">
        <v>1074760</v>
      </c>
      <c r="D4446" s="1443">
        <f t="shared" si="98"/>
        <v>1074780</v>
      </c>
      <c r="E4446" s="1442">
        <v>14.41</v>
      </c>
      <c r="F4446" s="1442">
        <v>449.8</v>
      </c>
      <c r="G4446" s="1442">
        <v>449.8</v>
      </c>
      <c r="H4446" s="1442">
        <v>0</v>
      </c>
      <c r="I4446" s="1442">
        <v>0</v>
      </c>
      <c r="J4446" s="1442">
        <v>234392.71</v>
      </c>
      <c r="K4446" s="1442">
        <v>234392.71</v>
      </c>
      <c r="L4446" s="1442">
        <v>130336.89</v>
      </c>
      <c r="M4446" s="1442">
        <v>104055.82</v>
      </c>
      <c r="N4446" s="1445" t="s">
        <v>3054</v>
      </c>
      <c r="O4446" s="1440">
        <v>0</v>
      </c>
      <c r="P4446" s="1440">
        <v>0</v>
      </c>
      <c r="Q4446" s="1439">
        <v>0</v>
      </c>
      <c r="R4446" s="1438"/>
      <c r="S4446" s="990"/>
      <c r="T4446" s="868"/>
      <c r="U4446" s="868"/>
    </row>
    <row r="4447" spans="1:21" ht="45" x14ac:dyDescent="0.25">
      <c r="A4447">
        <v>4334</v>
      </c>
      <c r="B4447" s="1443" t="s">
        <v>119</v>
      </c>
      <c r="C4447" s="1443">
        <v>1074780</v>
      </c>
      <c r="D4447" s="1443">
        <f t="shared" si="98"/>
        <v>1074800</v>
      </c>
      <c r="E4447" s="1442">
        <v>7.15</v>
      </c>
      <c r="F4447" s="1442">
        <v>215.64</v>
      </c>
      <c r="G4447" s="1442">
        <v>215.64</v>
      </c>
      <c r="H4447" s="1442">
        <v>0</v>
      </c>
      <c r="I4447" s="1442">
        <v>0</v>
      </c>
      <c r="J4447" s="1442">
        <v>234608.35</v>
      </c>
      <c r="K4447" s="1442">
        <v>234608.35</v>
      </c>
      <c r="L4447" s="1442">
        <v>130336.89</v>
      </c>
      <c r="M4447" s="1442">
        <v>104271.46</v>
      </c>
      <c r="N4447" s="1445" t="s">
        <v>3054</v>
      </c>
      <c r="O4447" s="1440">
        <v>0</v>
      </c>
      <c r="P4447" s="1440">
        <v>0</v>
      </c>
      <c r="Q4447" s="1439">
        <v>0</v>
      </c>
      <c r="R4447" s="1438"/>
      <c r="S4447" s="990"/>
      <c r="T4447" s="868"/>
      <c r="U4447" s="868"/>
    </row>
    <row r="4448" spans="1:21" ht="45" x14ac:dyDescent="0.25">
      <c r="A4448">
        <v>4335</v>
      </c>
      <c r="B4448" s="1443" t="s">
        <v>119</v>
      </c>
      <c r="C4448" s="1443">
        <v>1074800</v>
      </c>
      <c r="D4448" s="1443">
        <f t="shared" si="98"/>
        <v>1074820</v>
      </c>
      <c r="E4448" s="1442">
        <v>15.64</v>
      </c>
      <c r="F4448" s="1442">
        <v>227.94</v>
      </c>
      <c r="G4448" s="1442">
        <v>227.94</v>
      </c>
      <c r="H4448" s="1442">
        <v>0</v>
      </c>
      <c r="I4448" s="1442">
        <v>0</v>
      </c>
      <c r="J4448" s="1442">
        <v>234836.29</v>
      </c>
      <c r="K4448" s="1442">
        <v>234836.29</v>
      </c>
      <c r="L4448" s="1442">
        <v>130336.89</v>
      </c>
      <c r="M4448" s="1442">
        <v>104499.4</v>
      </c>
      <c r="N4448" s="1445" t="s">
        <v>3054</v>
      </c>
      <c r="O4448" s="1440">
        <v>0</v>
      </c>
      <c r="P4448" s="1440">
        <v>0</v>
      </c>
      <c r="Q4448" s="1439">
        <v>0</v>
      </c>
      <c r="R4448" s="1438"/>
      <c r="S4448" s="990"/>
      <c r="T4448" s="868"/>
      <c r="U4448" s="868"/>
    </row>
    <row r="4449" spans="1:21" ht="45" x14ac:dyDescent="0.25">
      <c r="A4449">
        <v>4336</v>
      </c>
      <c r="B4449" s="1443" t="s">
        <v>119</v>
      </c>
      <c r="C4449" s="1443">
        <v>1074820</v>
      </c>
      <c r="D4449" s="1443">
        <f t="shared" si="98"/>
        <v>1074840</v>
      </c>
      <c r="E4449" s="1442">
        <v>24.57</v>
      </c>
      <c r="F4449" s="1442">
        <v>402.15</v>
      </c>
      <c r="G4449" s="1442">
        <v>402.15</v>
      </c>
      <c r="H4449" s="1442">
        <v>0</v>
      </c>
      <c r="I4449" s="1442">
        <v>0</v>
      </c>
      <c r="J4449" s="1442">
        <v>235238.45</v>
      </c>
      <c r="K4449" s="1442">
        <v>235238.45</v>
      </c>
      <c r="L4449" s="1442">
        <v>130336.89</v>
      </c>
      <c r="M4449" s="1442">
        <v>104901.56</v>
      </c>
      <c r="N4449" s="1445" t="s">
        <v>3054</v>
      </c>
      <c r="O4449" s="1440">
        <v>2.3238038138522707E-12</v>
      </c>
      <c r="P4449" s="1440">
        <v>2.3238038138522707E-12</v>
      </c>
      <c r="Q4449" s="1439">
        <v>2.3238038138522707E-12</v>
      </c>
      <c r="R4449" s="1438"/>
      <c r="S4449" s="990"/>
      <c r="T4449" s="868"/>
      <c r="U4449" s="868"/>
    </row>
    <row r="4450" spans="1:21" ht="45" x14ac:dyDescent="0.25">
      <c r="A4450">
        <v>4337</v>
      </c>
      <c r="B4450" s="1443" t="s">
        <v>119</v>
      </c>
      <c r="C4450" s="1443">
        <v>1074840</v>
      </c>
      <c r="D4450" s="1443">
        <f t="shared" si="98"/>
        <v>1074860</v>
      </c>
      <c r="E4450" s="1442">
        <v>18.36</v>
      </c>
      <c r="F4450" s="1442">
        <v>429.28</v>
      </c>
      <c r="G4450" s="1442">
        <v>429.28</v>
      </c>
      <c r="H4450" s="1442">
        <v>0</v>
      </c>
      <c r="I4450" s="1442">
        <v>0</v>
      </c>
      <c r="J4450" s="1442">
        <v>235667.73</v>
      </c>
      <c r="K4450" s="1442">
        <v>235667.73</v>
      </c>
      <c r="L4450" s="1442">
        <v>130336.89</v>
      </c>
      <c r="M4450" s="1442">
        <v>105330.84</v>
      </c>
      <c r="N4450" s="1445" t="s">
        <v>3054</v>
      </c>
      <c r="O4450" s="1440">
        <v>-2.1155683374986727E-12</v>
      </c>
      <c r="P4450" s="1440">
        <v>-2.1155683374986727E-12</v>
      </c>
      <c r="Q4450" s="1439">
        <v>-2.1155683374986727E-12</v>
      </c>
      <c r="R4450" s="1438"/>
      <c r="S4450" s="990"/>
      <c r="T4450" s="868"/>
      <c r="U4450" s="868"/>
    </row>
    <row r="4451" spans="1:21" ht="45" x14ac:dyDescent="0.25">
      <c r="A4451">
        <v>4338</v>
      </c>
      <c r="B4451" s="1443" t="s">
        <v>119</v>
      </c>
      <c r="C4451" s="1443">
        <v>1074860</v>
      </c>
      <c r="D4451" s="1443">
        <f t="shared" si="98"/>
        <v>1074880</v>
      </c>
      <c r="E4451" s="1442">
        <v>32.35</v>
      </c>
      <c r="F4451" s="1442">
        <v>507.06</v>
      </c>
      <c r="G4451" s="1442">
        <v>507.06</v>
      </c>
      <c r="H4451" s="1442">
        <v>0</v>
      </c>
      <c r="I4451" s="1442">
        <v>0</v>
      </c>
      <c r="J4451" s="1442">
        <v>236174.79</v>
      </c>
      <c r="K4451" s="1442">
        <v>236174.79</v>
      </c>
      <c r="L4451" s="1442">
        <v>130336.89</v>
      </c>
      <c r="M4451" s="1442">
        <v>105837.9</v>
      </c>
      <c r="N4451" s="1445" t="s">
        <v>3054</v>
      </c>
      <c r="O4451" s="1440">
        <v>0</v>
      </c>
      <c r="P4451" s="1440">
        <v>0</v>
      </c>
      <c r="Q4451" s="1439">
        <v>0</v>
      </c>
      <c r="R4451" s="1438"/>
      <c r="S4451" s="990"/>
      <c r="T4451" s="868"/>
      <c r="U4451" s="868"/>
    </row>
    <row r="4452" spans="1:21" ht="45" x14ac:dyDescent="0.25">
      <c r="A4452">
        <v>4339</v>
      </c>
      <c r="B4452" s="1443" t="s">
        <v>119</v>
      </c>
      <c r="C4452" s="1443">
        <v>1074880</v>
      </c>
      <c r="D4452" s="1443">
        <f t="shared" si="98"/>
        <v>1074900</v>
      </c>
      <c r="E4452" s="1442">
        <v>25.46</v>
      </c>
      <c r="F4452" s="1442">
        <v>578.11</v>
      </c>
      <c r="G4452" s="1442">
        <v>578.11</v>
      </c>
      <c r="H4452" s="1442">
        <v>0</v>
      </c>
      <c r="I4452" s="1442">
        <v>0</v>
      </c>
      <c r="J4452" s="1442">
        <v>236752.9</v>
      </c>
      <c r="K4452" s="1442">
        <v>236752.9</v>
      </c>
      <c r="L4452" s="1442">
        <v>130336.89</v>
      </c>
      <c r="M4452" s="1442">
        <v>106416.01</v>
      </c>
      <c r="N4452" s="1445" t="s">
        <v>3054</v>
      </c>
      <c r="O4452" s="1440">
        <v>0</v>
      </c>
      <c r="P4452" s="1440">
        <v>0</v>
      </c>
      <c r="Q4452" s="1439">
        <v>0</v>
      </c>
      <c r="R4452" s="1438"/>
      <c r="S4452" s="990"/>
      <c r="T4452" s="868"/>
      <c r="U4452" s="868"/>
    </row>
    <row r="4453" spans="1:21" ht="45" x14ac:dyDescent="0.25">
      <c r="A4453">
        <v>4340</v>
      </c>
      <c r="B4453" s="1443" t="s">
        <v>119</v>
      </c>
      <c r="C4453" s="1443">
        <v>1074900</v>
      </c>
      <c r="D4453" s="1443">
        <f t="shared" si="98"/>
        <v>1074920</v>
      </c>
      <c r="E4453" s="1442">
        <v>15.56</v>
      </c>
      <c r="F4453" s="1442">
        <v>410.23</v>
      </c>
      <c r="G4453" s="1442">
        <v>410.23</v>
      </c>
      <c r="H4453" s="1442">
        <v>0</v>
      </c>
      <c r="I4453" s="1442">
        <v>0</v>
      </c>
      <c r="J4453" s="1442">
        <v>237163.13</v>
      </c>
      <c r="K4453" s="1442">
        <v>237163.13</v>
      </c>
      <c r="L4453" s="1442">
        <v>130336.89</v>
      </c>
      <c r="M4453" s="1442">
        <v>106826.24000000001</v>
      </c>
      <c r="N4453" s="1445" t="s">
        <v>3054</v>
      </c>
      <c r="O4453" s="1440">
        <v>1.3280518540967601E-12</v>
      </c>
      <c r="P4453" s="1440">
        <v>1.3280518540967601E-12</v>
      </c>
      <c r="Q4453" s="1439">
        <v>1.3280518540967601E-12</v>
      </c>
      <c r="R4453" s="1438"/>
      <c r="S4453" s="990"/>
      <c r="T4453" s="868"/>
      <c r="U4453" s="868"/>
    </row>
    <row r="4454" spans="1:21" ht="45" x14ac:dyDescent="0.25">
      <c r="A4454">
        <v>4341</v>
      </c>
      <c r="B4454" s="1443" t="s">
        <v>119</v>
      </c>
      <c r="C4454" s="1443">
        <v>1074920</v>
      </c>
      <c r="D4454" s="1443">
        <f t="shared" si="98"/>
        <v>1074940</v>
      </c>
      <c r="E4454" s="1442">
        <v>14.74</v>
      </c>
      <c r="F4454" s="1442">
        <v>303.04000000000002</v>
      </c>
      <c r="G4454" s="1442">
        <v>303.04000000000002</v>
      </c>
      <c r="H4454" s="1442">
        <v>0</v>
      </c>
      <c r="I4454" s="1442">
        <v>0</v>
      </c>
      <c r="J4454" s="1442">
        <v>237466.17</v>
      </c>
      <c r="K4454" s="1442">
        <v>237466.17</v>
      </c>
      <c r="L4454" s="1442">
        <v>130336.89</v>
      </c>
      <c r="M4454" s="1442">
        <v>107129.28</v>
      </c>
      <c r="N4454" s="1445" t="s">
        <v>3054</v>
      </c>
      <c r="O4454" s="1440">
        <v>2.4930044796532291E-12</v>
      </c>
      <c r="P4454" s="1440">
        <v>2.4930044796532291E-12</v>
      </c>
      <c r="Q4454" s="1439">
        <v>2.4930044796532291E-12</v>
      </c>
      <c r="R4454" s="1438"/>
      <c r="S4454" s="990"/>
      <c r="T4454" s="868"/>
      <c r="U4454" s="868"/>
    </row>
    <row r="4455" spans="1:21" ht="45" x14ac:dyDescent="0.25">
      <c r="A4455">
        <v>4342</v>
      </c>
      <c r="B4455" s="1443" t="s">
        <v>119</v>
      </c>
      <c r="C4455" s="1443">
        <v>1074940</v>
      </c>
      <c r="D4455" s="1443">
        <f t="shared" si="98"/>
        <v>1074960</v>
      </c>
      <c r="E4455" s="1442">
        <v>11.86</v>
      </c>
      <c r="F4455" s="1442">
        <v>266.02999999999997</v>
      </c>
      <c r="G4455" s="1442">
        <v>266.02999999999997</v>
      </c>
      <c r="H4455" s="1442">
        <v>0</v>
      </c>
      <c r="I4455" s="1442">
        <v>0</v>
      </c>
      <c r="J4455" s="1442">
        <v>237732.2</v>
      </c>
      <c r="K4455" s="1442">
        <v>237732.2</v>
      </c>
      <c r="L4455" s="1442">
        <v>130336.89</v>
      </c>
      <c r="M4455" s="1442">
        <v>107395.31</v>
      </c>
      <c r="N4455" s="1445" t="s">
        <v>3054</v>
      </c>
      <c r="O4455" s="1440">
        <v>0</v>
      </c>
      <c r="P4455" s="1440">
        <v>0</v>
      </c>
      <c r="Q4455" s="1439">
        <v>0</v>
      </c>
      <c r="R4455" s="1438"/>
      <c r="S4455" s="990"/>
      <c r="T4455" s="868"/>
      <c r="U4455" s="868"/>
    </row>
    <row r="4456" spans="1:21" ht="45" x14ac:dyDescent="0.25">
      <c r="A4456">
        <v>4343</v>
      </c>
      <c r="B4456" s="1443" t="s">
        <v>119</v>
      </c>
      <c r="C4456" s="1443">
        <v>1074960</v>
      </c>
      <c r="D4456" s="1443">
        <f t="shared" si="98"/>
        <v>1074980</v>
      </c>
      <c r="E4456" s="1442">
        <v>6.86</v>
      </c>
      <c r="F4456" s="1442">
        <v>187.22</v>
      </c>
      <c r="G4456" s="1442">
        <v>187.22</v>
      </c>
      <c r="H4456" s="1442">
        <v>0</v>
      </c>
      <c r="I4456" s="1442">
        <v>0</v>
      </c>
      <c r="J4456" s="1442">
        <v>237919.41</v>
      </c>
      <c r="K4456" s="1442">
        <v>237919.41</v>
      </c>
      <c r="L4456" s="1442">
        <v>130336.89</v>
      </c>
      <c r="M4456" s="1442">
        <v>107582.53</v>
      </c>
      <c r="N4456" s="1445" t="s">
        <v>3054</v>
      </c>
      <c r="O4456" s="1440">
        <v>0</v>
      </c>
      <c r="P4456" s="1440">
        <v>0</v>
      </c>
      <c r="Q4456" s="1439">
        <v>0</v>
      </c>
      <c r="R4456" s="1438"/>
      <c r="S4456" s="990"/>
      <c r="T4456" s="868"/>
      <c r="U4456" s="868"/>
    </row>
    <row r="4457" spans="1:21" ht="45" x14ac:dyDescent="0.25">
      <c r="A4457">
        <v>4344</v>
      </c>
      <c r="B4457" s="1443" t="s">
        <v>119</v>
      </c>
      <c r="C4457" s="1443">
        <v>1074980</v>
      </c>
      <c r="D4457" s="1443">
        <f t="shared" si="98"/>
        <v>1075000</v>
      </c>
      <c r="E4457" s="1442">
        <v>14.73</v>
      </c>
      <c r="F4457" s="1442">
        <v>215.9</v>
      </c>
      <c r="G4457" s="1442">
        <v>215.9</v>
      </c>
      <c r="H4457" s="1442">
        <v>0</v>
      </c>
      <c r="I4457" s="1442">
        <v>0</v>
      </c>
      <c r="J4457" s="1442">
        <v>238135.32</v>
      </c>
      <c r="K4457" s="1442">
        <v>238135.32</v>
      </c>
      <c r="L4457" s="1442">
        <v>130336.89</v>
      </c>
      <c r="M4457" s="1442">
        <v>107798.43</v>
      </c>
      <c r="N4457" s="1445" t="s">
        <v>3054</v>
      </c>
      <c r="O4457" s="1440">
        <v>8.1204111136443337E-13</v>
      </c>
      <c r="P4457" s="1440">
        <v>8.1204111136443337E-13</v>
      </c>
      <c r="Q4457" s="1439">
        <v>8.1204111136443337E-13</v>
      </c>
      <c r="R4457" s="1438"/>
      <c r="S4457" s="990"/>
      <c r="T4457" s="868"/>
      <c r="U4457" s="868"/>
    </row>
    <row r="4458" spans="1:21" ht="45" x14ac:dyDescent="0.25">
      <c r="A4458">
        <v>4345</v>
      </c>
      <c r="B4458" s="1443" t="s">
        <v>119</v>
      </c>
      <c r="C4458" s="1443">
        <v>1075000</v>
      </c>
      <c r="D4458" s="1443">
        <f t="shared" si="98"/>
        <v>1075020</v>
      </c>
      <c r="E4458" s="1442">
        <v>12.83</v>
      </c>
      <c r="F4458" s="1442">
        <v>275.57</v>
      </c>
      <c r="G4458" s="1442">
        <v>275.57</v>
      </c>
      <c r="H4458" s="1442">
        <v>0</v>
      </c>
      <c r="I4458" s="1442">
        <v>0.09</v>
      </c>
      <c r="J4458" s="1442">
        <v>238410.89</v>
      </c>
      <c r="K4458" s="1442">
        <v>238410.89</v>
      </c>
      <c r="L4458" s="1442">
        <v>130336.98</v>
      </c>
      <c r="M4458" s="1442">
        <v>108073.91</v>
      </c>
      <c r="N4458" s="1445" t="s">
        <v>3054</v>
      </c>
      <c r="O4458" s="1440">
        <v>3.3794217941463058E-13</v>
      </c>
      <c r="P4458" s="1440">
        <v>3.3794217941463058E-13</v>
      </c>
      <c r="Q4458" s="1439">
        <v>3.3794217941463058E-13</v>
      </c>
      <c r="R4458" s="1438"/>
      <c r="S4458" s="990"/>
      <c r="T4458" s="868"/>
      <c r="U4458" s="868"/>
    </row>
    <row r="4459" spans="1:21" ht="45" x14ac:dyDescent="0.25">
      <c r="A4459">
        <v>4346</v>
      </c>
      <c r="B4459" s="1443" t="s">
        <v>119</v>
      </c>
      <c r="C4459" s="1443">
        <v>1075020</v>
      </c>
      <c r="D4459" s="1443">
        <f t="shared" si="98"/>
        <v>1075040</v>
      </c>
      <c r="E4459" s="1442">
        <v>29.56</v>
      </c>
      <c r="F4459" s="1442">
        <v>423.86</v>
      </c>
      <c r="G4459" s="1442">
        <v>423.86</v>
      </c>
      <c r="H4459" s="1442">
        <v>0</v>
      </c>
      <c r="I4459" s="1442">
        <v>0.09</v>
      </c>
      <c r="J4459" s="1442">
        <v>238834.75</v>
      </c>
      <c r="K4459" s="1442">
        <v>238834.75</v>
      </c>
      <c r="L4459" s="1442">
        <v>130337.07</v>
      </c>
      <c r="M4459" s="1442">
        <v>108497.68</v>
      </c>
      <c r="N4459" s="1445" t="s">
        <v>3054</v>
      </c>
      <c r="O4459" s="1440">
        <v>0</v>
      </c>
      <c r="P4459" s="1440">
        <v>0</v>
      </c>
      <c r="Q4459" s="1439">
        <v>0</v>
      </c>
      <c r="R4459" s="1438"/>
      <c r="S4459" s="990"/>
      <c r="T4459" s="868"/>
      <c r="U4459" s="868"/>
    </row>
    <row r="4460" spans="1:21" ht="45" x14ac:dyDescent="0.25">
      <c r="A4460">
        <v>4347</v>
      </c>
      <c r="B4460" s="1443" t="s">
        <v>119</v>
      </c>
      <c r="C4460" s="1443">
        <v>1075040</v>
      </c>
      <c r="D4460" s="1443">
        <f t="shared" si="98"/>
        <v>1075060</v>
      </c>
      <c r="E4460" s="1442">
        <v>7.34</v>
      </c>
      <c r="F4460" s="1442">
        <v>369.02</v>
      </c>
      <c r="G4460" s="1442">
        <v>369.02</v>
      </c>
      <c r="H4460" s="1442">
        <v>0</v>
      </c>
      <c r="I4460" s="1442">
        <v>0</v>
      </c>
      <c r="J4460" s="1442">
        <v>239203.77</v>
      </c>
      <c r="K4460" s="1442">
        <v>239203.77</v>
      </c>
      <c r="L4460" s="1442">
        <v>130337.07</v>
      </c>
      <c r="M4460" s="1442">
        <v>108866.7</v>
      </c>
      <c r="N4460" s="1445" t="s">
        <v>3054</v>
      </c>
      <c r="O4460" s="1440">
        <v>0</v>
      </c>
      <c r="P4460" s="1440">
        <v>0</v>
      </c>
      <c r="Q4460" s="1439">
        <v>0</v>
      </c>
      <c r="R4460" s="1438"/>
      <c r="S4460" s="990"/>
      <c r="T4460" s="868"/>
      <c r="U4460" s="868"/>
    </row>
    <row r="4461" spans="1:21" ht="45" x14ac:dyDescent="0.25">
      <c r="A4461">
        <v>4348</v>
      </c>
      <c r="B4461" s="1443" t="s">
        <v>119</v>
      </c>
      <c r="C4461" s="1443">
        <v>1075060</v>
      </c>
      <c r="D4461" s="1443">
        <f t="shared" si="98"/>
        <v>1075080</v>
      </c>
      <c r="E4461" s="1442">
        <v>6.05</v>
      </c>
      <c r="F4461" s="1442">
        <v>133.96</v>
      </c>
      <c r="G4461" s="1442">
        <v>133.96</v>
      </c>
      <c r="H4461" s="1442">
        <v>0.12</v>
      </c>
      <c r="I4461" s="1442">
        <v>1.1599999999999999</v>
      </c>
      <c r="J4461" s="1442">
        <v>239337.73</v>
      </c>
      <c r="K4461" s="1442">
        <v>239337.73</v>
      </c>
      <c r="L4461" s="1442">
        <v>130338.23</v>
      </c>
      <c r="M4461" s="1442">
        <v>108999.51</v>
      </c>
      <c r="N4461" s="1445" t="s">
        <v>3054</v>
      </c>
      <c r="O4461" s="1440">
        <v>0</v>
      </c>
      <c r="P4461" s="1440">
        <v>0</v>
      </c>
      <c r="Q4461" s="1439">
        <v>0</v>
      </c>
      <c r="R4461" s="1438"/>
      <c r="S4461" s="990"/>
      <c r="T4461" s="868"/>
      <c r="U4461" s="868"/>
    </row>
    <row r="4462" spans="1:21" ht="45" x14ac:dyDescent="0.25">
      <c r="A4462">
        <v>4349</v>
      </c>
      <c r="B4462" s="1443" t="s">
        <v>119</v>
      </c>
      <c r="C4462" s="1443">
        <v>1075080</v>
      </c>
      <c r="D4462" s="1443">
        <f t="shared" si="98"/>
        <v>1075100</v>
      </c>
      <c r="E4462" s="1442">
        <v>8.74</v>
      </c>
      <c r="F4462" s="1442">
        <v>147.94</v>
      </c>
      <c r="G4462" s="1442">
        <v>147.94</v>
      </c>
      <c r="H4462" s="1442">
        <v>0</v>
      </c>
      <c r="I4462" s="1442">
        <v>1.1599999999999999</v>
      </c>
      <c r="J4462" s="1442">
        <v>239485.68</v>
      </c>
      <c r="K4462" s="1442">
        <v>239485.68</v>
      </c>
      <c r="L4462" s="1442">
        <v>130339.39</v>
      </c>
      <c r="M4462" s="1442">
        <v>109146.29</v>
      </c>
      <c r="N4462" s="1445" t="s">
        <v>3054</v>
      </c>
      <c r="O4462" s="1440">
        <v>5.7235919084155172E-13</v>
      </c>
      <c r="P4462" s="1440">
        <v>5.7235919084155172E-13</v>
      </c>
      <c r="Q4462" s="1439">
        <v>5.7235919084155172E-13</v>
      </c>
      <c r="R4462" s="1438"/>
      <c r="S4462" s="990"/>
      <c r="T4462" s="868"/>
      <c r="U4462" s="868"/>
    </row>
    <row r="4463" spans="1:21" ht="45" x14ac:dyDescent="0.25">
      <c r="A4463">
        <v>4350</v>
      </c>
      <c r="B4463" s="1443" t="s">
        <v>119</v>
      </c>
      <c r="C4463" s="1443">
        <v>1075100</v>
      </c>
      <c r="D4463" s="1443">
        <f t="shared" si="98"/>
        <v>1075120</v>
      </c>
      <c r="E4463" s="1442">
        <v>6.73</v>
      </c>
      <c r="F4463" s="1442">
        <v>151.55000000000001</v>
      </c>
      <c r="G4463" s="1442">
        <v>151.55000000000001</v>
      </c>
      <c r="H4463" s="1442">
        <v>0</v>
      </c>
      <c r="I4463" s="1442">
        <v>0</v>
      </c>
      <c r="J4463" s="1442">
        <v>239637.23</v>
      </c>
      <c r="K4463" s="1442">
        <v>239637.23</v>
      </c>
      <c r="L4463" s="1442">
        <v>130339.39</v>
      </c>
      <c r="M4463" s="1442">
        <v>109297.83</v>
      </c>
      <c r="N4463" s="1445" t="s">
        <v>3054</v>
      </c>
      <c r="O4463" s="1440">
        <v>0</v>
      </c>
      <c r="P4463" s="1440">
        <v>0</v>
      </c>
      <c r="Q4463" s="1439">
        <v>0</v>
      </c>
      <c r="R4463" s="1438"/>
      <c r="S4463" s="990"/>
      <c r="T4463" s="868"/>
      <c r="U4463" s="868"/>
    </row>
    <row r="4464" spans="1:21" ht="45" x14ac:dyDescent="0.25">
      <c r="A4464">
        <v>4351</v>
      </c>
      <c r="B4464" s="1443" t="s">
        <v>119</v>
      </c>
      <c r="C4464" s="1443">
        <v>1075120</v>
      </c>
      <c r="D4464" s="1443">
        <f t="shared" si="98"/>
        <v>1075140</v>
      </c>
      <c r="E4464" s="1442">
        <v>7.23</v>
      </c>
      <c r="F4464" s="1442">
        <v>139.57</v>
      </c>
      <c r="G4464" s="1442">
        <v>139.57</v>
      </c>
      <c r="H4464" s="1442">
        <v>0</v>
      </c>
      <c r="I4464" s="1442">
        <v>0</v>
      </c>
      <c r="J4464" s="1442">
        <v>239776.8</v>
      </c>
      <c r="K4464" s="1442">
        <v>239776.8</v>
      </c>
      <c r="L4464" s="1442">
        <v>130339.39</v>
      </c>
      <c r="M4464" s="1442">
        <v>109437.41</v>
      </c>
      <c r="N4464" s="1445" t="s">
        <v>3054</v>
      </c>
      <c r="O4464" s="1440">
        <v>0</v>
      </c>
      <c r="P4464" s="1440">
        <v>0</v>
      </c>
      <c r="Q4464" s="1439">
        <v>0</v>
      </c>
      <c r="R4464" s="1438"/>
      <c r="S4464" s="990"/>
      <c r="T4464" s="868"/>
      <c r="U4464" s="868"/>
    </row>
    <row r="4465" spans="1:21" ht="45" x14ac:dyDescent="0.25">
      <c r="A4465">
        <v>4352</v>
      </c>
      <c r="B4465" s="1443" t="s">
        <v>119</v>
      </c>
      <c r="C4465" s="1443">
        <v>1075140</v>
      </c>
      <c r="D4465" s="1443">
        <f t="shared" ref="D4465:D4500" si="99">C4466</f>
        <v>1075160</v>
      </c>
      <c r="E4465" s="1442">
        <v>8.48</v>
      </c>
      <c r="F4465" s="1442">
        <v>157.11000000000001</v>
      </c>
      <c r="G4465" s="1442">
        <v>157.11000000000001</v>
      </c>
      <c r="H4465" s="1442">
        <v>0</v>
      </c>
      <c r="I4465" s="1442">
        <v>0</v>
      </c>
      <c r="J4465" s="1442">
        <v>239933.91</v>
      </c>
      <c r="K4465" s="1442">
        <v>239933.91</v>
      </c>
      <c r="L4465" s="1442">
        <v>130339.39</v>
      </c>
      <c r="M4465" s="1442">
        <v>109594.52</v>
      </c>
      <c r="N4465" s="1445" t="s">
        <v>3054</v>
      </c>
      <c r="O4465" s="1440">
        <v>0</v>
      </c>
      <c r="P4465" s="1440">
        <v>0</v>
      </c>
      <c r="Q4465" s="1439">
        <v>0</v>
      </c>
      <c r="R4465" s="1438"/>
      <c r="S4465" s="990"/>
      <c r="T4465" s="868"/>
      <c r="U4465" s="868"/>
    </row>
    <row r="4466" spans="1:21" ht="45" x14ac:dyDescent="0.25">
      <c r="A4466">
        <v>4353</v>
      </c>
      <c r="B4466" s="1443" t="s">
        <v>119</v>
      </c>
      <c r="C4466" s="1443">
        <v>1075160</v>
      </c>
      <c r="D4466" s="1443">
        <f t="shared" si="99"/>
        <v>1075180</v>
      </c>
      <c r="E4466" s="1442">
        <v>7.82</v>
      </c>
      <c r="F4466" s="1442">
        <v>162.97999999999999</v>
      </c>
      <c r="G4466" s="1442">
        <v>162.97999999999999</v>
      </c>
      <c r="H4466" s="1442">
        <v>0</v>
      </c>
      <c r="I4466" s="1442">
        <v>0</v>
      </c>
      <c r="J4466" s="1442">
        <v>240096.89</v>
      </c>
      <c r="K4466" s="1442">
        <v>240096.89</v>
      </c>
      <c r="L4466" s="1442">
        <v>130339.39</v>
      </c>
      <c r="M4466" s="1442">
        <v>109757.5</v>
      </c>
      <c r="N4466" s="1445" t="s">
        <v>3054</v>
      </c>
      <c r="O4466" s="1440">
        <v>0</v>
      </c>
      <c r="P4466" s="1440">
        <v>0</v>
      </c>
      <c r="Q4466" s="1439">
        <v>0</v>
      </c>
      <c r="R4466" s="1438"/>
      <c r="S4466" s="990"/>
      <c r="T4466" s="868"/>
      <c r="U4466" s="868"/>
    </row>
    <row r="4467" spans="1:21" ht="45" x14ac:dyDescent="0.25">
      <c r="A4467">
        <v>4354</v>
      </c>
      <c r="B4467" s="1443" t="s">
        <v>119</v>
      </c>
      <c r="C4467" s="1443">
        <v>1075180</v>
      </c>
      <c r="D4467" s="1443">
        <f t="shared" si="99"/>
        <v>1075200</v>
      </c>
      <c r="E4467" s="1442">
        <v>5.88</v>
      </c>
      <c r="F4467" s="1442">
        <v>137</v>
      </c>
      <c r="G4467" s="1442">
        <v>137</v>
      </c>
      <c r="H4467" s="1442">
        <v>0</v>
      </c>
      <c r="I4467" s="1442">
        <v>0</v>
      </c>
      <c r="J4467" s="1442">
        <v>240233.89</v>
      </c>
      <c r="K4467" s="1442">
        <v>240233.89</v>
      </c>
      <c r="L4467" s="1442">
        <v>130339.4</v>
      </c>
      <c r="M4467" s="1442">
        <v>109894.5</v>
      </c>
      <c r="N4467" s="1445" t="s">
        <v>3054</v>
      </c>
      <c r="O4467" s="1440">
        <v>6.1880303529388889E-13</v>
      </c>
      <c r="P4467" s="1440">
        <v>6.1880303529388889E-13</v>
      </c>
      <c r="Q4467" s="1439">
        <v>6.1880303529388889E-13</v>
      </c>
      <c r="R4467" s="1438"/>
      <c r="S4467" s="990"/>
      <c r="T4467" s="868"/>
      <c r="U4467" s="868"/>
    </row>
    <row r="4468" spans="1:21" ht="45" x14ac:dyDescent="0.25">
      <c r="A4468">
        <v>4355</v>
      </c>
      <c r="B4468" s="1443" t="s">
        <v>119</v>
      </c>
      <c r="C4468" s="1443">
        <v>1075200</v>
      </c>
      <c r="D4468" s="1443">
        <f t="shared" si="99"/>
        <v>1075220</v>
      </c>
      <c r="E4468" s="1442">
        <v>6.45</v>
      </c>
      <c r="F4468" s="1442">
        <v>123.98</v>
      </c>
      <c r="G4468" s="1442">
        <v>123.98</v>
      </c>
      <c r="H4468" s="1442">
        <v>0</v>
      </c>
      <c r="I4468" s="1442">
        <v>0</v>
      </c>
      <c r="J4468" s="1442">
        <v>240357.87</v>
      </c>
      <c r="K4468" s="1442">
        <v>240357.87</v>
      </c>
      <c r="L4468" s="1442">
        <v>130339.4</v>
      </c>
      <c r="M4468" s="1442">
        <v>110018.48</v>
      </c>
      <c r="N4468" s="1445" t="s">
        <v>3054</v>
      </c>
      <c r="O4468" s="1440">
        <v>-4.049720243081291E-13</v>
      </c>
      <c r="P4468" s="1440">
        <v>-4.049720243081291E-13</v>
      </c>
      <c r="Q4468" s="1439">
        <v>-4.049720243081291E-13</v>
      </c>
      <c r="R4468" s="1438"/>
      <c r="S4468" s="990"/>
      <c r="T4468" s="868"/>
      <c r="U4468" s="868"/>
    </row>
    <row r="4469" spans="1:21" ht="45" x14ac:dyDescent="0.25">
      <c r="A4469">
        <v>4356</v>
      </c>
      <c r="B4469" s="1443" t="s">
        <v>119</v>
      </c>
      <c r="C4469" s="1443">
        <v>1075220</v>
      </c>
      <c r="D4469" s="1443">
        <f t="shared" si="99"/>
        <v>1075240</v>
      </c>
      <c r="E4469" s="1442">
        <v>6.45</v>
      </c>
      <c r="F4469" s="1442">
        <v>129.02000000000001</v>
      </c>
      <c r="G4469" s="1442">
        <v>129.02000000000001</v>
      </c>
      <c r="H4469" s="1442">
        <v>0</v>
      </c>
      <c r="I4469" s="1442">
        <v>0.01</v>
      </c>
      <c r="J4469" s="1442">
        <v>240486.9</v>
      </c>
      <c r="K4469" s="1442">
        <v>240486.9</v>
      </c>
      <c r="L4469" s="1442">
        <v>130339.41</v>
      </c>
      <c r="M4469" s="1442">
        <v>110147.49</v>
      </c>
      <c r="N4469" s="1445" t="s">
        <v>3054</v>
      </c>
      <c r="O4469" s="1440">
        <v>1.8312617765374195</v>
      </c>
      <c r="P4469" s="1440">
        <v>-2.9427674705834877E-13</v>
      </c>
      <c r="Q4469" s="1439">
        <v>-2.9427674705834877E-13</v>
      </c>
      <c r="R4469" s="1438"/>
      <c r="S4469" s="990"/>
      <c r="T4469" s="868"/>
      <c r="U4469" s="868"/>
    </row>
    <row r="4470" spans="1:21" ht="45" x14ac:dyDescent="0.25">
      <c r="A4470">
        <v>4357</v>
      </c>
      <c r="B4470" s="1443" t="s">
        <v>119</v>
      </c>
      <c r="C4470" s="1443">
        <v>1075240</v>
      </c>
      <c r="D4470" s="1443">
        <f t="shared" si="99"/>
        <v>1075260</v>
      </c>
      <c r="E4470" s="1442">
        <v>44.14</v>
      </c>
      <c r="F4470" s="1442">
        <v>505.9</v>
      </c>
      <c r="G4470" s="1442">
        <v>505.9</v>
      </c>
      <c r="H4470" s="1442">
        <v>0.17</v>
      </c>
      <c r="I4470" s="1442">
        <v>1.72</v>
      </c>
      <c r="J4470" s="1442">
        <v>240992.8</v>
      </c>
      <c r="K4470" s="1442">
        <v>240992.8</v>
      </c>
      <c r="L4470" s="1442">
        <v>130341.13</v>
      </c>
      <c r="M4470" s="1442">
        <v>110651.67</v>
      </c>
      <c r="N4470" s="1445" t="s">
        <v>3054</v>
      </c>
      <c r="O4470" s="1440">
        <v>0</v>
      </c>
      <c r="P4470" s="1440">
        <v>0</v>
      </c>
      <c r="Q4470" s="1439">
        <v>0</v>
      </c>
      <c r="R4470" s="1438"/>
      <c r="S4470" s="990"/>
      <c r="T4470" s="868"/>
      <c r="U4470" s="868"/>
    </row>
    <row r="4471" spans="1:21" ht="45" x14ac:dyDescent="0.25">
      <c r="A4471">
        <v>4358</v>
      </c>
      <c r="B4471" s="1443" t="s">
        <v>119</v>
      </c>
      <c r="C4471" s="1443">
        <v>1075260</v>
      </c>
      <c r="D4471" s="1443">
        <f t="shared" si="99"/>
        <v>1075280</v>
      </c>
      <c r="E4471" s="1442">
        <v>19.25</v>
      </c>
      <c r="F4471" s="1442">
        <v>633.91</v>
      </c>
      <c r="G4471" s="1442">
        <v>633.91</v>
      </c>
      <c r="H4471" s="1442">
        <v>7.0000000000000007E-2</v>
      </c>
      <c r="I4471" s="1442">
        <v>2.36</v>
      </c>
      <c r="J4471" s="1442">
        <v>241626.71</v>
      </c>
      <c r="K4471" s="1442">
        <v>241626.71</v>
      </c>
      <c r="L4471" s="1442">
        <v>130343.5</v>
      </c>
      <c r="M4471" s="1442">
        <v>111283.22</v>
      </c>
      <c r="N4471" s="1445" t="s">
        <v>3054</v>
      </c>
      <c r="O4471" s="1440">
        <v>1.6032472053467469E-12</v>
      </c>
      <c r="P4471" s="1440">
        <v>1.6032472053467469E-12</v>
      </c>
      <c r="Q4471" s="1439">
        <v>1.6032472053467469E-12</v>
      </c>
      <c r="R4471" s="1438"/>
      <c r="S4471" s="990"/>
      <c r="T4471" s="868"/>
      <c r="U4471" s="868"/>
    </row>
    <row r="4472" spans="1:21" ht="45" x14ac:dyDescent="0.25">
      <c r="A4472">
        <v>4359</v>
      </c>
      <c r="B4472" s="1443" t="s">
        <v>119</v>
      </c>
      <c r="C4472" s="1443">
        <v>1075280</v>
      </c>
      <c r="D4472" s="1443">
        <f t="shared" si="99"/>
        <v>1075300</v>
      </c>
      <c r="E4472" s="1442">
        <v>35.5</v>
      </c>
      <c r="F4472" s="1442">
        <v>547.51</v>
      </c>
      <c r="G4472" s="1442">
        <v>547.51</v>
      </c>
      <c r="H4472" s="1442">
        <v>0.2</v>
      </c>
      <c r="I4472" s="1442">
        <v>2.63</v>
      </c>
      <c r="J4472" s="1442">
        <v>242174.22</v>
      </c>
      <c r="K4472" s="1442">
        <v>242174.22</v>
      </c>
      <c r="L4472" s="1442">
        <v>130346.13</v>
      </c>
      <c r="M4472" s="1442">
        <v>111828.09</v>
      </c>
      <c r="N4472" s="1445" t="s">
        <v>3054</v>
      </c>
      <c r="O4472" s="1440">
        <v>-3.2001677117300317E-12</v>
      </c>
      <c r="P4472" s="1440">
        <v>-3.2001677117300317E-12</v>
      </c>
      <c r="Q4472" s="1439">
        <v>-3.2001677117300317E-12</v>
      </c>
      <c r="R4472" s="1438"/>
      <c r="S4472" s="990"/>
      <c r="T4472" s="868"/>
      <c r="U4472" s="868"/>
    </row>
    <row r="4473" spans="1:21" ht="45" x14ac:dyDescent="0.25">
      <c r="A4473">
        <v>4360</v>
      </c>
      <c r="B4473" s="1443" t="s">
        <v>119</v>
      </c>
      <c r="C4473" s="1443">
        <v>1075300</v>
      </c>
      <c r="D4473" s="1443">
        <f t="shared" si="99"/>
        <v>1075320</v>
      </c>
      <c r="E4473" s="1442">
        <v>19.52</v>
      </c>
      <c r="F4473" s="1442">
        <v>550.19000000000005</v>
      </c>
      <c r="G4473" s="1442">
        <v>550.19000000000005</v>
      </c>
      <c r="H4473" s="1442">
        <v>0</v>
      </c>
      <c r="I4473" s="1442">
        <v>1.98</v>
      </c>
      <c r="J4473" s="1442">
        <v>242724.41</v>
      </c>
      <c r="K4473" s="1442">
        <v>242724.41</v>
      </c>
      <c r="L4473" s="1442">
        <v>130348.1</v>
      </c>
      <c r="M4473" s="1442">
        <v>112376.31</v>
      </c>
      <c r="N4473" s="1445" t="s">
        <v>3054</v>
      </c>
      <c r="O4473" s="1440">
        <v>-1.930627051519039E-12</v>
      </c>
      <c r="P4473" s="1440">
        <v>-1.930627051519039E-12</v>
      </c>
      <c r="Q4473" s="1439">
        <v>-1.930627051519039E-12</v>
      </c>
      <c r="R4473" s="1438"/>
      <c r="S4473" s="990"/>
      <c r="T4473" s="868"/>
      <c r="U4473" s="868"/>
    </row>
    <row r="4474" spans="1:21" ht="45" x14ac:dyDescent="0.25">
      <c r="A4474">
        <v>4361</v>
      </c>
      <c r="B4474" s="1443" t="s">
        <v>119</v>
      </c>
      <c r="C4474" s="1443">
        <v>1075320</v>
      </c>
      <c r="D4474" s="1443">
        <f t="shared" si="99"/>
        <v>1075340</v>
      </c>
      <c r="E4474" s="1442">
        <v>17.46</v>
      </c>
      <c r="F4474" s="1442">
        <v>369.77</v>
      </c>
      <c r="G4474" s="1442">
        <v>369.77</v>
      </c>
      <c r="H4474" s="1442">
        <v>0.04</v>
      </c>
      <c r="I4474" s="1442">
        <v>0.42</v>
      </c>
      <c r="J4474" s="1442">
        <v>243094.19</v>
      </c>
      <c r="K4474" s="1442">
        <v>243094.19</v>
      </c>
      <c r="L4474" s="1442">
        <v>130348.53</v>
      </c>
      <c r="M4474" s="1442">
        <v>112745.66</v>
      </c>
      <c r="N4474" s="1445" t="s">
        <v>3054</v>
      </c>
      <c r="O4474" s="1440">
        <v>-2.5516156631095945E-12</v>
      </c>
      <c r="P4474" s="1440">
        <v>-2.5516156631095945E-12</v>
      </c>
      <c r="Q4474" s="1439">
        <v>-2.5516156631095945E-12</v>
      </c>
      <c r="R4474" s="1438"/>
      <c r="S4474" s="990"/>
      <c r="T4474" s="868"/>
      <c r="U4474" s="868"/>
    </row>
    <row r="4475" spans="1:21" ht="45" x14ac:dyDescent="0.25">
      <c r="A4475">
        <v>4362</v>
      </c>
      <c r="B4475" s="1443" t="s">
        <v>119</v>
      </c>
      <c r="C4475" s="1443">
        <v>1075340</v>
      </c>
      <c r="D4475" s="1443">
        <f t="shared" si="99"/>
        <v>1075360</v>
      </c>
      <c r="E4475" s="1442">
        <v>21.34</v>
      </c>
      <c r="F4475" s="1442">
        <v>387.98</v>
      </c>
      <c r="G4475" s="1442">
        <v>387.98</v>
      </c>
      <c r="H4475" s="1442">
        <v>0.05</v>
      </c>
      <c r="I4475" s="1442">
        <v>0.96</v>
      </c>
      <c r="J4475" s="1442">
        <v>243482.16</v>
      </c>
      <c r="K4475" s="1442">
        <v>243482.16</v>
      </c>
      <c r="L4475" s="1442">
        <v>130349.48</v>
      </c>
      <c r="M4475" s="1442">
        <v>113132.68</v>
      </c>
      <c r="N4475" s="1445" t="s">
        <v>3054</v>
      </c>
      <c r="O4475" s="1440">
        <v>-1.6012633955317193E-12</v>
      </c>
      <c r="P4475" s="1440">
        <v>-1.6012633955317193E-12</v>
      </c>
      <c r="Q4475" s="1439">
        <v>-1.6012633955317193E-12</v>
      </c>
      <c r="R4475" s="1438"/>
      <c r="S4475" s="990"/>
      <c r="T4475" s="868"/>
      <c r="U4475" s="868"/>
    </row>
    <row r="4476" spans="1:21" ht="45" x14ac:dyDescent="0.25">
      <c r="A4476">
        <v>4363</v>
      </c>
      <c r="B4476" s="1443" t="s">
        <v>119</v>
      </c>
      <c r="C4476" s="1443">
        <v>1075360</v>
      </c>
      <c r="D4476" s="1443">
        <f t="shared" si="99"/>
        <v>1075380</v>
      </c>
      <c r="E4476" s="1442">
        <v>30.76</v>
      </c>
      <c r="F4476" s="1442">
        <v>521.04</v>
      </c>
      <c r="G4476" s="1442">
        <v>521.04</v>
      </c>
      <c r="H4476" s="1442">
        <v>0</v>
      </c>
      <c r="I4476" s="1442">
        <v>0.53</v>
      </c>
      <c r="J4476" s="1442">
        <v>244003.20000000001</v>
      </c>
      <c r="K4476" s="1442">
        <v>244003.20000000001</v>
      </c>
      <c r="L4476" s="1442">
        <v>130350.02</v>
      </c>
      <c r="M4476" s="1442">
        <v>113653.19</v>
      </c>
      <c r="N4476" s="1445" t="s">
        <v>3054</v>
      </c>
      <c r="O4476" s="1440">
        <v>0</v>
      </c>
      <c r="P4476" s="1440">
        <v>0</v>
      </c>
      <c r="Q4476" s="1439">
        <v>0</v>
      </c>
      <c r="R4476" s="1438"/>
      <c r="S4476" s="990"/>
      <c r="T4476" s="868"/>
      <c r="U4476" s="868"/>
    </row>
    <row r="4477" spans="1:21" ht="45" x14ac:dyDescent="0.25">
      <c r="A4477">
        <v>4364</v>
      </c>
      <c r="B4477" s="1443" t="s">
        <v>119</v>
      </c>
      <c r="C4477" s="1443">
        <v>1075380</v>
      </c>
      <c r="D4477" s="1443">
        <f t="shared" si="99"/>
        <v>1075400</v>
      </c>
      <c r="E4477" s="1442">
        <v>30.02</v>
      </c>
      <c r="F4477" s="1442">
        <v>607.79999999999995</v>
      </c>
      <c r="G4477" s="1442">
        <v>607.79999999999995</v>
      </c>
      <c r="H4477" s="1442">
        <v>0.04</v>
      </c>
      <c r="I4477" s="1442">
        <v>0.39</v>
      </c>
      <c r="J4477" s="1442">
        <v>244611.01</v>
      </c>
      <c r="K4477" s="1442">
        <v>244611.01</v>
      </c>
      <c r="L4477" s="1442">
        <v>130350.39999999999</v>
      </c>
      <c r="M4477" s="1442">
        <v>114260.6</v>
      </c>
      <c r="N4477" s="1445" t="s">
        <v>3054</v>
      </c>
      <c r="O4477" s="1440">
        <v>-2.1583296038338754E-12</v>
      </c>
      <c r="P4477" s="1440">
        <v>-2.1583296038338754E-12</v>
      </c>
      <c r="Q4477" s="1439">
        <v>-2.1583296038338754E-12</v>
      </c>
      <c r="R4477" s="1438"/>
      <c r="S4477" s="990"/>
      <c r="T4477" s="868"/>
      <c r="U4477" s="868"/>
    </row>
    <row r="4478" spans="1:21" ht="45" x14ac:dyDescent="0.25">
      <c r="A4478">
        <v>4365</v>
      </c>
      <c r="B4478" s="1443" t="s">
        <v>119</v>
      </c>
      <c r="C4478" s="1443">
        <v>1075400</v>
      </c>
      <c r="D4478" s="1443">
        <f t="shared" si="99"/>
        <v>1075420</v>
      </c>
      <c r="E4478" s="1442">
        <v>19.41</v>
      </c>
      <c r="F4478" s="1442">
        <v>494.31</v>
      </c>
      <c r="G4478" s="1442">
        <v>494.31</v>
      </c>
      <c r="H4478" s="1442">
        <v>0.05</v>
      </c>
      <c r="I4478" s="1442">
        <v>0.91</v>
      </c>
      <c r="J4478" s="1442">
        <v>245105.32</v>
      </c>
      <c r="K4478" s="1442">
        <v>245105.32</v>
      </c>
      <c r="L4478" s="1442">
        <v>130351.31</v>
      </c>
      <c r="M4478" s="1442">
        <v>114754</v>
      </c>
      <c r="N4478" s="1445" t="s">
        <v>3054</v>
      </c>
      <c r="O4478" s="1440">
        <v>0</v>
      </c>
      <c r="P4478" s="1440">
        <v>0</v>
      </c>
      <c r="Q4478" s="1439">
        <v>0</v>
      </c>
      <c r="R4478" s="1438"/>
      <c r="S4478" s="990"/>
      <c r="T4478" s="868"/>
      <c r="U4478" s="868"/>
    </row>
    <row r="4479" spans="1:21" ht="45" x14ac:dyDescent="0.25">
      <c r="A4479">
        <v>4366</v>
      </c>
      <c r="B4479" s="1443" t="s">
        <v>119</v>
      </c>
      <c r="C4479" s="1443">
        <v>1075420</v>
      </c>
      <c r="D4479" s="1443">
        <f t="shared" si="99"/>
        <v>1075440</v>
      </c>
      <c r="E4479" s="1442">
        <v>4.66</v>
      </c>
      <c r="F4479" s="1442">
        <v>240.74</v>
      </c>
      <c r="G4479" s="1442">
        <v>240.74</v>
      </c>
      <c r="H4479" s="1442">
        <v>6.63</v>
      </c>
      <c r="I4479" s="1442">
        <v>66.790000000000006</v>
      </c>
      <c r="J4479" s="1442">
        <v>245346.06</v>
      </c>
      <c r="K4479" s="1442">
        <v>245346.06</v>
      </c>
      <c r="L4479" s="1442">
        <v>130418.1</v>
      </c>
      <c r="M4479" s="1442">
        <v>114927.95</v>
      </c>
      <c r="N4479" s="1445" t="s">
        <v>3054</v>
      </c>
      <c r="O4479" s="1440">
        <v>1.7984995292242353E-12</v>
      </c>
      <c r="P4479" s="1440">
        <v>1.7984995292242353E-12</v>
      </c>
      <c r="Q4479" s="1439">
        <v>1.7984995292242353E-12</v>
      </c>
      <c r="R4479" s="1438"/>
      <c r="S4479" s="990"/>
      <c r="T4479" s="868"/>
      <c r="U4479" s="868"/>
    </row>
    <row r="4480" spans="1:21" ht="45" x14ac:dyDescent="0.25">
      <c r="A4480">
        <v>4367</v>
      </c>
      <c r="B4480" s="1443" t="s">
        <v>119</v>
      </c>
      <c r="C4480" s="1443">
        <v>1075440</v>
      </c>
      <c r="D4480" s="1443">
        <f t="shared" si="99"/>
        <v>1075460</v>
      </c>
      <c r="E4480" s="1442">
        <v>17.38</v>
      </c>
      <c r="F4480" s="1442">
        <v>220.37</v>
      </c>
      <c r="G4480" s="1442">
        <v>220.37</v>
      </c>
      <c r="H4480" s="1442">
        <v>0.5</v>
      </c>
      <c r="I4480" s="1442">
        <v>71.28</v>
      </c>
      <c r="J4480" s="1442">
        <v>245566.42</v>
      </c>
      <c r="K4480" s="1442">
        <v>245566.42</v>
      </c>
      <c r="L4480" s="1442">
        <v>130489.39</v>
      </c>
      <c r="M4480" s="1442">
        <v>115077.03</v>
      </c>
      <c r="N4480" s="1445" t="s">
        <v>3054</v>
      </c>
      <c r="O4480" s="1440">
        <v>-2.7597276208431422E-12</v>
      </c>
      <c r="P4480" s="1440">
        <v>-2.7597276208431422E-12</v>
      </c>
      <c r="Q4480" s="1439">
        <v>-2.7597276208431422E-12</v>
      </c>
      <c r="R4480" s="1438"/>
      <c r="S4480" s="990"/>
      <c r="T4480" s="868"/>
      <c r="U4480" s="868"/>
    </row>
    <row r="4481" spans="1:21" ht="45" x14ac:dyDescent="0.25">
      <c r="A4481">
        <v>4368</v>
      </c>
      <c r="B4481" s="1443" t="s">
        <v>119</v>
      </c>
      <c r="C4481" s="1443">
        <v>1075460</v>
      </c>
      <c r="D4481" s="1443">
        <f t="shared" si="99"/>
        <v>1075480</v>
      </c>
      <c r="E4481" s="1442">
        <v>9.73</v>
      </c>
      <c r="F4481" s="1442">
        <v>271.08999999999997</v>
      </c>
      <c r="G4481" s="1442">
        <v>271.08999999999997</v>
      </c>
      <c r="H4481" s="1442">
        <v>0.87</v>
      </c>
      <c r="I4481" s="1442">
        <v>13.73</v>
      </c>
      <c r="J4481" s="1442">
        <v>245837.51</v>
      </c>
      <c r="K4481" s="1442">
        <v>245837.51</v>
      </c>
      <c r="L4481" s="1442">
        <v>130503.12</v>
      </c>
      <c r="M4481" s="1442">
        <v>115334.39</v>
      </c>
      <c r="N4481" s="1445" t="s">
        <v>3054</v>
      </c>
      <c r="O4481" s="1440">
        <v>0</v>
      </c>
      <c r="P4481" s="1440">
        <v>0</v>
      </c>
      <c r="Q4481" s="1439">
        <v>0</v>
      </c>
      <c r="R4481" s="1438"/>
      <c r="S4481" s="990"/>
      <c r="T4481" s="868"/>
      <c r="U4481" s="868"/>
    </row>
    <row r="4482" spans="1:21" ht="45" x14ac:dyDescent="0.25">
      <c r="A4482">
        <v>4369</v>
      </c>
      <c r="B4482" s="1443" t="s">
        <v>119</v>
      </c>
      <c r="C4482" s="1443">
        <v>1075480</v>
      </c>
      <c r="D4482" s="1443">
        <f t="shared" si="99"/>
        <v>1075500</v>
      </c>
      <c r="E4482" s="1442">
        <v>8.89</v>
      </c>
      <c r="F4482" s="1442">
        <v>186.17</v>
      </c>
      <c r="G4482" s="1442">
        <v>186.17</v>
      </c>
      <c r="H4482" s="1442">
        <v>1.05</v>
      </c>
      <c r="I4482" s="1442">
        <v>19.16</v>
      </c>
      <c r="J4482" s="1442">
        <v>246023.67999999999</v>
      </c>
      <c r="K4482" s="1442">
        <v>246023.67999999999</v>
      </c>
      <c r="L4482" s="1442">
        <v>130522.28</v>
      </c>
      <c r="M4482" s="1442">
        <v>115501.4</v>
      </c>
      <c r="N4482" s="1445" t="s">
        <v>3054</v>
      </c>
      <c r="O4482" s="1440">
        <v>0</v>
      </c>
      <c r="P4482" s="1440">
        <v>0</v>
      </c>
      <c r="Q4482" s="1439">
        <v>0</v>
      </c>
      <c r="R4482" s="1438"/>
      <c r="S4482" s="990"/>
      <c r="T4482" s="868"/>
      <c r="U4482" s="868"/>
    </row>
    <row r="4483" spans="1:21" ht="45" x14ac:dyDescent="0.25">
      <c r="A4483">
        <v>4370</v>
      </c>
      <c r="B4483" s="1443" t="s">
        <v>119</v>
      </c>
      <c r="C4483" s="1443">
        <v>1075500</v>
      </c>
      <c r="D4483" s="1443">
        <f t="shared" si="99"/>
        <v>1075520</v>
      </c>
      <c r="E4483" s="1442">
        <v>16.28</v>
      </c>
      <c r="F4483" s="1442">
        <v>251.64</v>
      </c>
      <c r="G4483" s="1442">
        <v>251.64</v>
      </c>
      <c r="H4483" s="1442">
        <v>0</v>
      </c>
      <c r="I4483" s="1442">
        <v>10.49</v>
      </c>
      <c r="J4483" s="1442">
        <v>246275.33</v>
      </c>
      <c r="K4483" s="1442">
        <v>246275.33</v>
      </c>
      <c r="L4483" s="1442">
        <v>130532.77</v>
      </c>
      <c r="M4483" s="1442">
        <v>115742.56</v>
      </c>
      <c r="N4483" s="1445" t="s">
        <v>3054</v>
      </c>
      <c r="O4483" s="1440">
        <v>1.6366583190045604E-12</v>
      </c>
      <c r="P4483" s="1440">
        <v>1.6366583190045604E-12</v>
      </c>
      <c r="Q4483" s="1439">
        <v>1.6366583190045604E-12</v>
      </c>
      <c r="R4483" s="1438"/>
      <c r="S4483" s="990"/>
      <c r="T4483" s="868"/>
      <c r="U4483" s="868"/>
    </row>
    <row r="4484" spans="1:21" ht="45" x14ac:dyDescent="0.25">
      <c r="A4484">
        <v>4371</v>
      </c>
      <c r="B4484" s="1443" t="s">
        <v>119</v>
      </c>
      <c r="C4484" s="1443">
        <v>1075520</v>
      </c>
      <c r="D4484" s="1443">
        <f t="shared" si="99"/>
        <v>1075540</v>
      </c>
      <c r="E4484" s="1442">
        <v>11.92</v>
      </c>
      <c r="F4484" s="1442">
        <v>282.01</v>
      </c>
      <c r="G4484" s="1442">
        <v>282.01</v>
      </c>
      <c r="H4484" s="1442">
        <v>0</v>
      </c>
      <c r="I4484" s="1442">
        <v>0.03</v>
      </c>
      <c r="J4484" s="1442">
        <v>246557.33</v>
      </c>
      <c r="K4484" s="1442">
        <v>246557.33</v>
      </c>
      <c r="L4484" s="1442">
        <v>130532.8</v>
      </c>
      <c r="M4484" s="1442">
        <v>116024.53</v>
      </c>
      <c r="N4484" s="1445" t="s">
        <v>3054</v>
      </c>
      <c r="O4484" s="1440">
        <v>0</v>
      </c>
      <c r="P4484" s="1440">
        <v>0</v>
      </c>
      <c r="Q4484" s="1439">
        <v>0</v>
      </c>
      <c r="R4484" s="1438"/>
      <c r="S4484" s="990"/>
      <c r="T4484" s="868"/>
      <c r="U4484" s="868"/>
    </row>
    <row r="4485" spans="1:21" ht="45" x14ac:dyDescent="0.25">
      <c r="A4485">
        <v>4372</v>
      </c>
      <c r="B4485" s="1443" t="s">
        <v>119</v>
      </c>
      <c r="C4485" s="1443">
        <v>1075540</v>
      </c>
      <c r="D4485" s="1443">
        <f t="shared" si="99"/>
        <v>1075560</v>
      </c>
      <c r="E4485" s="1442">
        <v>4.41</v>
      </c>
      <c r="F4485" s="1442">
        <v>163.30000000000001</v>
      </c>
      <c r="G4485" s="1442">
        <v>163.30000000000001</v>
      </c>
      <c r="H4485" s="1442">
        <v>1.64</v>
      </c>
      <c r="I4485" s="1442">
        <v>16.39</v>
      </c>
      <c r="J4485" s="1442">
        <v>246720.64000000001</v>
      </c>
      <c r="K4485" s="1442">
        <v>246720.64000000001</v>
      </c>
      <c r="L4485" s="1442">
        <v>130549.19</v>
      </c>
      <c r="M4485" s="1442">
        <v>116171.45</v>
      </c>
      <c r="N4485" s="1445" t="s">
        <v>3054</v>
      </c>
      <c r="O4485" s="1440">
        <v>0</v>
      </c>
      <c r="P4485" s="1440">
        <v>0</v>
      </c>
      <c r="Q4485" s="1439">
        <v>0</v>
      </c>
      <c r="R4485" s="1438"/>
      <c r="S4485" s="990"/>
      <c r="T4485" s="868"/>
      <c r="U4485" s="868"/>
    </row>
    <row r="4486" spans="1:21" ht="45" x14ac:dyDescent="0.25">
      <c r="A4486">
        <v>4373</v>
      </c>
      <c r="B4486" s="1443" t="s">
        <v>119</v>
      </c>
      <c r="C4486" s="1443">
        <v>1075560</v>
      </c>
      <c r="D4486" s="1443">
        <f t="shared" si="99"/>
        <v>1075580</v>
      </c>
      <c r="E4486" s="1442">
        <v>2.48</v>
      </c>
      <c r="F4486" s="1442">
        <v>68.92</v>
      </c>
      <c r="G4486" s="1442">
        <v>68.92</v>
      </c>
      <c r="H4486" s="1442">
        <v>0.55000000000000004</v>
      </c>
      <c r="I4486" s="1442">
        <v>21.87</v>
      </c>
      <c r="J4486" s="1442">
        <v>246789.55</v>
      </c>
      <c r="K4486" s="1442">
        <v>246789.55</v>
      </c>
      <c r="L4486" s="1442">
        <v>130571.06</v>
      </c>
      <c r="M4486" s="1442">
        <v>116218.5</v>
      </c>
      <c r="N4486" s="1445" t="s">
        <v>3054</v>
      </c>
      <c r="O4486" s="1440">
        <v>0</v>
      </c>
      <c r="P4486" s="1440">
        <v>0</v>
      </c>
      <c r="Q4486" s="1439">
        <v>0</v>
      </c>
      <c r="R4486" s="1438"/>
      <c r="S4486" s="990"/>
      <c r="T4486" s="868"/>
      <c r="U4486" s="868"/>
    </row>
    <row r="4487" spans="1:21" ht="45" x14ac:dyDescent="0.25">
      <c r="A4487">
        <v>4374</v>
      </c>
      <c r="B4487" s="1443" t="s">
        <v>119</v>
      </c>
      <c r="C4487" s="1443">
        <v>1075580</v>
      </c>
      <c r="D4487" s="1443">
        <f t="shared" si="99"/>
        <v>1075600</v>
      </c>
      <c r="E4487" s="1442">
        <v>28.62</v>
      </c>
      <c r="F4487" s="1442">
        <v>311.01</v>
      </c>
      <c r="G4487" s="1442">
        <v>311.01</v>
      </c>
      <c r="H4487" s="1442">
        <v>0</v>
      </c>
      <c r="I4487" s="1442">
        <v>5.49</v>
      </c>
      <c r="J4487" s="1442">
        <v>247100.57</v>
      </c>
      <c r="K4487" s="1442">
        <v>247100.57</v>
      </c>
      <c r="L4487" s="1442">
        <v>130576.55</v>
      </c>
      <c r="M4487" s="1442">
        <v>116524.02</v>
      </c>
      <c r="N4487" s="1445" t="s">
        <v>3054</v>
      </c>
      <c r="O4487" s="1440">
        <v>-1.0286813201811115E-12</v>
      </c>
      <c r="P4487" s="1440">
        <v>-1.0286813201811115E-12</v>
      </c>
      <c r="Q4487" s="1439">
        <v>-1.0286813201811115E-12</v>
      </c>
      <c r="R4487" s="1438"/>
      <c r="S4487" s="990"/>
      <c r="T4487" s="868"/>
      <c r="U4487" s="868"/>
    </row>
    <row r="4488" spans="1:21" ht="45" x14ac:dyDescent="0.25">
      <c r="A4488">
        <v>4375</v>
      </c>
      <c r="B4488" s="1443" t="s">
        <v>119</v>
      </c>
      <c r="C4488" s="1443">
        <v>1075600</v>
      </c>
      <c r="D4488" s="1443">
        <f t="shared" si="99"/>
        <v>1075620</v>
      </c>
      <c r="E4488" s="1442">
        <v>22.42</v>
      </c>
      <c r="F4488" s="1442">
        <v>510.38</v>
      </c>
      <c r="G4488" s="1442">
        <v>510.38</v>
      </c>
      <c r="H4488" s="1442">
        <v>1.36</v>
      </c>
      <c r="I4488" s="1442">
        <v>13.59</v>
      </c>
      <c r="J4488" s="1442">
        <v>247610.95</v>
      </c>
      <c r="K4488" s="1442">
        <v>247610.95</v>
      </c>
      <c r="L4488" s="1442">
        <v>130590.13</v>
      </c>
      <c r="M4488" s="1442">
        <v>117020.81</v>
      </c>
      <c r="N4488" s="1445" t="s">
        <v>3054</v>
      </c>
      <c r="O4488" s="1440">
        <v>0</v>
      </c>
      <c r="P4488" s="1440">
        <v>0</v>
      </c>
      <c r="Q4488" s="1439">
        <v>0</v>
      </c>
      <c r="R4488" s="1438"/>
      <c r="S4488" s="990"/>
      <c r="T4488" s="868"/>
      <c r="U4488" s="868"/>
    </row>
    <row r="4489" spans="1:21" ht="45" x14ac:dyDescent="0.25">
      <c r="A4489">
        <v>4376</v>
      </c>
      <c r="B4489" s="1443" t="s">
        <v>119</v>
      </c>
      <c r="C4489" s="1443">
        <v>1075620</v>
      </c>
      <c r="D4489" s="1443">
        <f t="shared" si="99"/>
        <v>1075640</v>
      </c>
      <c r="E4489" s="1442">
        <v>18.309999999999999</v>
      </c>
      <c r="F4489" s="1442">
        <v>407.35</v>
      </c>
      <c r="G4489" s="1442">
        <v>407.35</v>
      </c>
      <c r="H4489" s="1442">
        <v>2.94</v>
      </c>
      <c r="I4489" s="1442">
        <v>42.99</v>
      </c>
      <c r="J4489" s="1442">
        <v>248018.3</v>
      </c>
      <c r="K4489" s="1442">
        <v>248018.3</v>
      </c>
      <c r="L4489" s="1442">
        <v>130633.12</v>
      </c>
      <c r="M4489" s="1442">
        <v>117385.18</v>
      </c>
      <c r="N4489" s="1445" t="s">
        <v>3054</v>
      </c>
      <c r="O4489" s="1440">
        <v>-8.0383969348808663E-12</v>
      </c>
      <c r="P4489" s="1440">
        <v>-8.0383969348808663E-12</v>
      </c>
      <c r="Q4489" s="1439">
        <v>-8.0383969348808663E-12</v>
      </c>
      <c r="R4489" s="1438"/>
      <c r="S4489" s="990"/>
      <c r="T4489" s="868"/>
      <c r="U4489" s="868"/>
    </row>
    <row r="4490" spans="1:21" ht="45" x14ac:dyDescent="0.25">
      <c r="A4490">
        <v>4377</v>
      </c>
      <c r="B4490" s="1443" t="s">
        <v>119</v>
      </c>
      <c r="C4490" s="1443">
        <v>1075640</v>
      </c>
      <c r="D4490" s="1443">
        <f t="shared" si="99"/>
        <v>1075660</v>
      </c>
      <c r="E4490" s="1442">
        <v>3.08</v>
      </c>
      <c r="F4490" s="1442">
        <v>213.96</v>
      </c>
      <c r="G4490" s="1442">
        <v>213.96</v>
      </c>
      <c r="H4490" s="1442">
        <v>0.51</v>
      </c>
      <c r="I4490" s="1442">
        <v>34.520000000000003</v>
      </c>
      <c r="J4490" s="1442">
        <v>248232.26</v>
      </c>
      <c r="K4490" s="1442">
        <v>248232.26</v>
      </c>
      <c r="L4490" s="1442">
        <v>130667.64</v>
      </c>
      <c r="M4490" s="1442">
        <v>117564.62</v>
      </c>
      <c r="N4490" s="1445" t="s">
        <v>3054</v>
      </c>
      <c r="O4490" s="1440">
        <v>0</v>
      </c>
      <c r="P4490" s="1440">
        <v>0</v>
      </c>
      <c r="Q4490" s="1439">
        <v>0</v>
      </c>
      <c r="R4490" s="1438"/>
      <c r="S4490" s="990"/>
      <c r="T4490" s="868"/>
      <c r="U4490" s="868"/>
    </row>
    <row r="4491" spans="1:21" ht="45" x14ac:dyDescent="0.25">
      <c r="A4491">
        <v>4378</v>
      </c>
      <c r="B4491" s="1443" t="s">
        <v>119</v>
      </c>
      <c r="C4491" s="1443">
        <v>1075660</v>
      </c>
      <c r="D4491" s="1443">
        <f t="shared" si="99"/>
        <v>1075680</v>
      </c>
      <c r="E4491" s="1442">
        <v>6.68</v>
      </c>
      <c r="F4491" s="1442">
        <v>97.66</v>
      </c>
      <c r="G4491" s="1442">
        <v>97.66</v>
      </c>
      <c r="H4491" s="1442">
        <v>2.04</v>
      </c>
      <c r="I4491" s="1442">
        <v>25.52</v>
      </c>
      <c r="J4491" s="1442">
        <v>248329.92</v>
      </c>
      <c r="K4491" s="1442">
        <v>248329.92</v>
      </c>
      <c r="L4491" s="1442">
        <v>130693.16</v>
      </c>
      <c r="M4491" s="1442">
        <v>117636.76</v>
      </c>
      <c r="N4491" s="1445" t="s">
        <v>3054</v>
      </c>
      <c r="O4491" s="1440">
        <v>2.662120792797996E-11</v>
      </c>
      <c r="P4491" s="1440">
        <v>2.662120792797996E-11</v>
      </c>
      <c r="Q4491" s="1439">
        <v>2.662120792797996E-11</v>
      </c>
      <c r="R4491" s="1438"/>
      <c r="S4491" s="990"/>
      <c r="T4491" s="868"/>
      <c r="U4491" s="868"/>
    </row>
    <row r="4492" spans="1:21" ht="45" x14ac:dyDescent="0.25">
      <c r="A4492">
        <v>4379</v>
      </c>
      <c r="B4492" s="1443" t="s">
        <v>119</v>
      </c>
      <c r="C4492" s="1443">
        <v>1075680</v>
      </c>
      <c r="D4492" s="1443">
        <f t="shared" si="99"/>
        <v>1075700</v>
      </c>
      <c r="E4492" s="1442">
        <v>2.77</v>
      </c>
      <c r="F4492" s="1442">
        <v>94.51</v>
      </c>
      <c r="G4492" s="1442">
        <v>94.51</v>
      </c>
      <c r="H4492" s="1442">
        <v>2.16</v>
      </c>
      <c r="I4492" s="1442">
        <v>42.04</v>
      </c>
      <c r="J4492" s="1442">
        <v>248424.43</v>
      </c>
      <c r="K4492" s="1442">
        <v>248424.43</v>
      </c>
      <c r="L4492" s="1442">
        <v>130735.2</v>
      </c>
      <c r="M4492" s="1442">
        <v>117689.23</v>
      </c>
      <c r="N4492" s="1445" t="s">
        <v>3054</v>
      </c>
      <c r="O4492" s="1440">
        <v>0</v>
      </c>
      <c r="P4492" s="1440">
        <v>0</v>
      </c>
      <c r="Q4492" s="1439">
        <v>0</v>
      </c>
      <c r="R4492" s="1438"/>
      <c r="S4492" s="990"/>
      <c r="T4492" s="868"/>
      <c r="U4492" s="868"/>
    </row>
    <row r="4493" spans="1:21" ht="45" x14ac:dyDescent="0.25">
      <c r="A4493">
        <v>4380</v>
      </c>
      <c r="B4493" s="1443" t="s">
        <v>119</v>
      </c>
      <c r="C4493" s="1443">
        <v>1075700</v>
      </c>
      <c r="D4493" s="1443">
        <f t="shared" si="99"/>
        <v>1075720</v>
      </c>
      <c r="E4493" s="1442">
        <v>10.79</v>
      </c>
      <c r="F4493" s="1442">
        <v>135.62</v>
      </c>
      <c r="G4493" s="1442">
        <v>135.62</v>
      </c>
      <c r="H4493" s="1442">
        <v>0</v>
      </c>
      <c r="I4493" s="1442">
        <v>21.64</v>
      </c>
      <c r="J4493" s="1442">
        <v>248560.05</v>
      </c>
      <c r="K4493" s="1442">
        <v>248560.05</v>
      </c>
      <c r="L4493" s="1442">
        <v>130756.84</v>
      </c>
      <c r="M4493" s="1442">
        <v>117803.21</v>
      </c>
      <c r="N4493" s="1445" t="s">
        <v>3054</v>
      </c>
      <c r="O4493" s="1440">
        <v>-7.6076958988423539E-13</v>
      </c>
      <c r="P4493" s="1440">
        <v>-7.6076958988423539E-13</v>
      </c>
      <c r="Q4493" s="1439">
        <v>-7.6076958988423539E-13</v>
      </c>
      <c r="R4493" s="1438"/>
      <c r="S4493" s="990"/>
      <c r="T4493" s="868"/>
      <c r="U4493" s="868"/>
    </row>
    <row r="4494" spans="1:21" ht="45" x14ac:dyDescent="0.25">
      <c r="A4494">
        <v>4381</v>
      </c>
      <c r="B4494" s="1443" t="s">
        <v>119</v>
      </c>
      <c r="C4494" s="1443">
        <v>1075720</v>
      </c>
      <c r="D4494" s="1443">
        <f t="shared" si="99"/>
        <v>1075740</v>
      </c>
      <c r="E4494" s="1442">
        <v>15.15</v>
      </c>
      <c r="F4494" s="1442">
        <v>259.41000000000003</v>
      </c>
      <c r="G4494" s="1442">
        <v>259.41000000000003</v>
      </c>
      <c r="H4494" s="1442">
        <v>0.92</v>
      </c>
      <c r="I4494" s="1442">
        <v>9.15</v>
      </c>
      <c r="J4494" s="1442">
        <v>248819.46</v>
      </c>
      <c r="K4494" s="1442">
        <v>248819.46</v>
      </c>
      <c r="L4494" s="1442">
        <v>130765.99</v>
      </c>
      <c r="M4494" s="1442">
        <v>118053.47</v>
      </c>
      <c r="N4494" s="1445" t="s">
        <v>3054</v>
      </c>
      <c r="O4494" s="1440">
        <v>0</v>
      </c>
      <c r="P4494" s="1440">
        <v>0</v>
      </c>
      <c r="Q4494" s="1439">
        <v>0</v>
      </c>
      <c r="R4494" s="1438"/>
      <c r="S4494" s="990"/>
      <c r="T4494" s="868"/>
      <c r="U4494" s="868"/>
    </row>
    <row r="4495" spans="1:21" ht="45" x14ac:dyDescent="0.25">
      <c r="A4495">
        <v>4382</v>
      </c>
      <c r="B4495" s="1443" t="s">
        <v>119</v>
      </c>
      <c r="C4495" s="1443">
        <v>1075740</v>
      </c>
      <c r="D4495" s="1443">
        <f t="shared" si="99"/>
        <v>1075760</v>
      </c>
      <c r="E4495" s="1442">
        <v>23.37</v>
      </c>
      <c r="F4495" s="1442">
        <v>385.21</v>
      </c>
      <c r="G4495" s="1442">
        <v>385.21</v>
      </c>
      <c r="H4495" s="1442">
        <v>0</v>
      </c>
      <c r="I4495" s="1442">
        <v>9.15</v>
      </c>
      <c r="J4495" s="1442">
        <v>249204.67</v>
      </c>
      <c r="K4495" s="1442">
        <v>249204.67</v>
      </c>
      <c r="L4495" s="1442">
        <v>130775.14</v>
      </c>
      <c r="M4495" s="1442">
        <v>118429.53</v>
      </c>
      <c r="N4495" s="1445" t="s">
        <v>3054</v>
      </c>
      <c r="O4495" s="1440">
        <v>1.0688042080538942E-12</v>
      </c>
      <c r="P4495" s="1440">
        <v>1.0688042080538942E-12</v>
      </c>
      <c r="Q4495" s="1439">
        <v>1.0688042080538942E-12</v>
      </c>
      <c r="R4495" s="1438"/>
      <c r="S4495" s="990"/>
      <c r="T4495" s="868"/>
      <c r="U4495" s="868"/>
    </row>
    <row r="4496" spans="1:21" ht="45" x14ac:dyDescent="0.25">
      <c r="A4496">
        <v>4383</v>
      </c>
      <c r="B4496" s="1443" t="s">
        <v>119</v>
      </c>
      <c r="C4496" s="1443">
        <v>1075760</v>
      </c>
      <c r="D4496" s="1443">
        <f t="shared" si="99"/>
        <v>1075780</v>
      </c>
      <c r="E4496" s="1442">
        <v>27.4</v>
      </c>
      <c r="F4496" s="1442">
        <v>507.78</v>
      </c>
      <c r="G4496" s="1442">
        <v>507.78</v>
      </c>
      <c r="H4496" s="1442">
        <v>2.14</v>
      </c>
      <c r="I4496" s="1442">
        <v>21.39</v>
      </c>
      <c r="J4496" s="1442">
        <v>249712.45</v>
      </c>
      <c r="K4496" s="1442">
        <v>249712.45</v>
      </c>
      <c r="L4496" s="1442">
        <v>130796.53</v>
      </c>
      <c r="M4496" s="1442">
        <v>118915.93</v>
      </c>
      <c r="N4496" s="1445" t="s">
        <v>3054</v>
      </c>
      <c r="O4496" s="1440">
        <v>0</v>
      </c>
      <c r="P4496" s="1440">
        <v>0</v>
      </c>
      <c r="Q4496" s="1439">
        <v>0</v>
      </c>
      <c r="R4496" s="1438"/>
      <c r="S4496" s="990"/>
      <c r="T4496" s="868"/>
      <c r="U4496" s="868"/>
    </row>
    <row r="4497" spans="1:21" ht="45" x14ac:dyDescent="0.25">
      <c r="A4497">
        <v>4384</v>
      </c>
      <c r="B4497" s="1443" t="s">
        <v>119</v>
      </c>
      <c r="C4497" s="1443">
        <v>1075780</v>
      </c>
      <c r="D4497" s="1443">
        <f t="shared" si="99"/>
        <v>1075800</v>
      </c>
      <c r="E4497" s="1442">
        <v>24.5</v>
      </c>
      <c r="F4497" s="1442">
        <v>519.09</v>
      </c>
      <c r="G4497" s="1442">
        <v>519.09</v>
      </c>
      <c r="H4497" s="1442">
        <v>2.35</v>
      </c>
      <c r="I4497" s="1442">
        <v>44.87</v>
      </c>
      <c r="J4497" s="1442">
        <v>250231.54</v>
      </c>
      <c r="K4497" s="1442">
        <v>250231.54</v>
      </c>
      <c r="L4497" s="1442">
        <v>130841.39</v>
      </c>
      <c r="M4497" s="1442">
        <v>119390.15</v>
      </c>
      <c r="N4497" s="1445" t="s">
        <v>3054</v>
      </c>
      <c r="O4497" s="1440">
        <v>0</v>
      </c>
      <c r="P4497" s="1440">
        <v>0</v>
      </c>
      <c r="Q4497" s="1439">
        <v>0</v>
      </c>
      <c r="R4497" s="1438"/>
      <c r="S4497" s="990"/>
      <c r="T4497" s="868"/>
      <c r="U4497" s="868"/>
    </row>
    <row r="4498" spans="1:21" ht="45" x14ac:dyDescent="0.25">
      <c r="A4498">
        <v>4385</v>
      </c>
      <c r="B4498" s="1443" t="s">
        <v>119</v>
      </c>
      <c r="C4498" s="1443">
        <v>1075800</v>
      </c>
      <c r="D4498" s="1443">
        <f t="shared" si="99"/>
        <v>1075820</v>
      </c>
      <c r="E4498" s="1442">
        <v>27.15</v>
      </c>
      <c r="F4498" s="1442">
        <v>516.53</v>
      </c>
      <c r="G4498" s="1442">
        <v>516.53</v>
      </c>
      <c r="H4498" s="1442">
        <v>0.83</v>
      </c>
      <c r="I4498" s="1442">
        <v>31.75</v>
      </c>
      <c r="J4498" s="1442">
        <v>250748.08</v>
      </c>
      <c r="K4498" s="1442">
        <v>250748.08</v>
      </c>
      <c r="L4498" s="1442">
        <v>130873.14</v>
      </c>
      <c r="M4498" s="1442">
        <v>119874.93</v>
      </c>
      <c r="N4498" s="1445" t="s">
        <v>3054</v>
      </c>
      <c r="O4498" s="1440">
        <v>0</v>
      </c>
      <c r="P4498" s="1440">
        <v>0</v>
      </c>
      <c r="Q4498" s="1439">
        <v>0</v>
      </c>
      <c r="R4498" s="1438"/>
      <c r="S4498" s="990"/>
      <c r="T4498" s="868"/>
      <c r="U4498" s="868"/>
    </row>
    <row r="4499" spans="1:21" ht="45" x14ac:dyDescent="0.25">
      <c r="A4499">
        <v>4386</v>
      </c>
      <c r="B4499" s="1443" t="s">
        <v>119</v>
      </c>
      <c r="C4499" s="1443">
        <v>1075820</v>
      </c>
      <c r="D4499" s="1443">
        <f t="shared" si="99"/>
        <v>1075840</v>
      </c>
      <c r="E4499" s="1442">
        <v>22.58</v>
      </c>
      <c r="F4499" s="1442">
        <v>497.32</v>
      </c>
      <c r="G4499" s="1442">
        <v>497.32</v>
      </c>
      <c r="H4499" s="1442">
        <v>7.0000000000000007E-2</v>
      </c>
      <c r="I4499" s="1442">
        <v>9.01</v>
      </c>
      <c r="J4499" s="1442">
        <v>251245.4</v>
      </c>
      <c r="K4499" s="1442">
        <v>251245.4</v>
      </c>
      <c r="L4499" s="1442">
        <v>130882.15</v>
      </c>
      <c r="M4499" s="1442">
        <v>120363.25</v>
      </c>
      <c r="N4499" s="1445" t="s">
        <v>3054</v>
      </c>
      <c r="O4499" s="1440">
        <v>2.8832413588958276E-12</v>
      </c>
      <c r="P4499" s="1440">
        <v>2.8832413588958276E-12</v>
      </c>
      <c r="Q4499" s="1439">
        <v>2.8832413588958276E-12</v>
      </c>
      <c r="R4499" s="1438"/>
      <c r="S4499" s="990"/>
      <c r="T4499" s="868"/>
      <c r="U4499" s="868"/>
    </row>
    <row r="4500" spans="1:21" ht="45" x14ac:dyDescent="0.25">
      <c r="A4500">
        <v>4387</v>
      </c>
      <c r="B4500" s="1443" t="s">
        <v>119</v>
      </c>
      <c r="C4500" s="1443">
        <v>1075840</v>
      </c>
      <c r="D4500" s="1443">
        <f t="shared" si="99"/>
        <v>1075860</v>
      </c>
      <c r="E4500" s="1442">
        <v>18.29</v>
      </c>
      <c r="F4500" s="1442">
        <v>408.74</v>
      </c>
      <c r="G4500" s="1442">
        <v>408.74</v>
      </c>
      <c r="H4500" s="1442">
        <v>1.4</v>
      </c>
      <c r="I4500" s="1442">
        <v>14.69</v>
      </c>
      <c r="J4500" s="1442">
        <v>251654.14</v>
      </c>
      <c r="K4500" s="1442">
        <v>251654.14</v>
      </c>
      <c r="L4500" s="1442">
        <v>130896.84</v>
      </c>
      <c r="M4500" s="1442">
        <v>120757.29</v>
      </c>
      <c r="N4500" s="1445" t="s">
        <v>3054</v>
      </c>
      <c r="O4500" s="1440">
        <v>2.8553827018375868E-12</v>
      </c>
      <c r="P4500" s="1440">
        <v>2.8553827018375868E-12</v>
      </c>
      <c r="Q4500" s="1439">
        <v>2.8553827018375868E-12</v>
      </c>
      <c r="R4500" s="1438"/>
      <c r="S4500" s="990"/>
      <c r="T4500" s="868"/>
      <c r="U4500" s="868"/>
    </row>
    <row r="4501" spans="1:21" ht="45" x14ac:dyDescent="0.25">
      <c r="A4501">
        <v>4388</v>
      </c>
      <c r="B4501" s="1443" t="s">
        <v>119</v>
      </c>
      <c r="C4501" s="1443">
        <v>1075860</v>
      </c>
      <c r="D4501" s="1443">
        <v>1075880</v>
      </c>
      <c r="E4501" s="1442">
        <v>21.68</v>
      </c>
      <c r="F4501" s="1442">
        <v>375.56</v>
      </c>
      <c r="G4501" s="1442">
        <v>375.56</v>
      </c>
      <c r="H4501" s="1442">
        <v>0.56999999999999995</v>
      </c>
      <c r="I4501" s="1442">
        <v>20.71</v>
      </c>
      <c r="J4501" s="1442">
        <v>252029.7</v>
      </c>
      <c r="K4501" s="1442">
        <v>252029.7</v>
      </c>
      <c r="L4501" s="1442">
        <v>130917.55</v>
      </c>
      <c r="M4501" s="1442">
        <v>121112.14</v>
      </c>
      <c r="N4501" s="1445" t="s">
        <v>3054</v>
      </c>
      <c r="O4501" s="1440">
        <v>-1.7555934001964192E-12</v>
      </c>
      <c r="P4501" s="1440">
        <v>-1.7555934001964192E-12</v>
      </c>
      <c r="Q4501" s="1439">
        <v>-1.7555934001964192E-12</v>
      </c>
      <c r="R4501" s="1438"/>
      <c r="S4501" s="990"/>
      <c r="T4501" s="868"/>
      <c r="U4501" s="868"/>
    </row>
    <row r="4502" spans="1:21" x14ac:dyDescent="0.25">
      <c r="A4502">
        <v>3241</v>
      </c>
      <c r="B4502" s="1443"/>
      <c r="C4502" s="1443"/>
      <c r="D4502" s="1443"/>
      <c r="E4502" s="1442"/>
      <c r="F4502" s="1442"/>
      <c r="G4502" s="1442"/>
      <c r="H4502" s="1442"/>
      <c r="I4502" s="1442"/>
      <c r="J4502" s="1442"/>
      <c r="K4502" s="1442"/>
      <c r="L4502" s="1442"/>
      <c r="M4502" s="1442"/>
      <c r="N4502" s="1445"/>
      <c r="O4502" s="1440"/>
      <c r="P4502" s="1440"/>
      <c r="Q4502" s="1439"/>
      <c r="R4502" s="1438"/>
      <c r="S4502" s="990"/>
      <c r="T4502" s="868"/>
      <c r="U4502" s="868"/>
    </row>
    <row r="4503" spans="1:21" x14ac:dyDescent="0.25">
      <c r="A4503">
        <v>3906</v>
      </c>
      <c r="B4503" s="1443" t="s">
        <v>117</v>
      </c>
      <c r="C4503" s="1443"/>
      <c r="D4503" s="1443"/>
      <c r="E4503" s="1442"/>
      <c r="F4503" s="1442"/>
      <c r="G4503" s="1442"/>
      <c r="H4503" s="1442"/>
      <c r="I4503" s="1442"/>
      <c r="J4503" s="1442"/>
      <c r="K4503" s="1442"/>
      <c r="L4503" s="1442"/>
      <c r="M4503" s="1442"/>
      <c r="N4503" s="1444"/>
      <c r="O4503" s="1440"/>
      <c r="P4503" s="1440"/>
      <c r="Q4503" s="1439"/>
      <c r="R4503" s="1438"/>
      <c r="S4503" s="990"/>
      <c r="T4503" s="868"/>
      <c r="U4503" s="868"/>
    </row>
    <row r="4504" spans="1:21" x14ac:dyDescent="0.25">
      <c r="A4504">
        <v>4189</v>
      </c>
      <c r="B4504" s="1443" t="s">
        <v>119</v>
      </c>
      <c r="C4504" s="1443"/>
      <c r="D4504" s="1443"/>
      <c r="E4504" s="1442"/>
      <c r="F4504" s="1442"/>
      <c r="G4504" s="1442"/>
      <c r="H4504" s="1442"/>
      <c r="I4504" s="1442"/>
      <c r="J4504" s="1442"/>
      <c r="K4504" s="1442"/>
      <c r="L4504" s="1442"/>
      <c r="M4504" s="1442"/>
      <c r="N4504" s="1441"/>
      <c r="O4504" s="1440"/>
      <c r="P4504" s="1440"/>
      <c r="Q4504" s="1439"/>
      <c r="R4504" s="1438"/>
      <c r="S4504" s="990"/>
      <c r="T4504" s="868"/>
      <c r="U4504" s="868"/>
    </row>
    <row r="4505" spans="1:21" x14ac:dyDescent="0.25">
      <c r="O4505" s="875">
        <v>-9.9863444398242896E-13</v>
      </c>
      <c r="P4505" s="875">
        <v>-9.9863444398242896E-13</v>
      </c>
      <c r="Q4505" s="875">
        <v>-9.9863444398242896E-13</v>
      </c>
      <c r="R4505" s="1298"/>
    </row>
    <row r="4506" spans="1:21" x14ac:dyDescent="0.25">
      <c r="C4506" t="s">
        <v>5</v>
      </c>
      <c r="U4506" s="1299"/>
    </row>
  </sheetData>
  <autoFilter ref="A19:X4506" xr:uid="{99725191-E1E1-4007-82CF-427541521B6B}"/>
  <pageMargins left="0.7" right="0.7" top="0.75" bottom="0.75" header="0.3" footer="0.3"/>
  <pageSetup orientation="portrait" r:id="rId1"/>
  <legacy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7CB5FD-5899-451B-B9C9-AF7E33AF6946}">
  <sheetPr codeName="Sheet11">
    <tabColor rgb="FF99FF99"/>
  </sheetPr>
  <dimension ref="A1:G10"/>
  <sheetViews>
    <sheetView workbookViewId="0">
      <selection activeCell="E22" sqref="E22"/>
    </sheetView>
  </sheetViews>
  <sheetFormatPr defaultRowHeight="15" x14ac:dyDescent="0.25"/>
  <cols>
    <col min="1" max="1" width="9.28515625" bestFit="1" customWidth="1"/>
    <col min="2" max="2" width="24.42578125" customWidth="1"/>
    <col min="5" max="5" width="31.140625" customWidth="1"/>
  </cols>
  <sheetData>
    <row r="1" spans="1:7" x14ac:dyDescent="0.25">
      <c r="A1" s="508" t="s">
        <v>3095</v>
      </c>
      <c r="C1" s="277">
        <v>0.3</v>
      </c>
      <c r="D1" s="277">
        <v>0.7</v>
      </c>
    </row>
    <row r="2" spans="1:7" x14ac:dyDescent="0.25">
      <c r="A2" s="508"/>
      <c r="C2" s="277"/>
      <c r="D2" s="277"/>
      <c r="F2" s="508">
        <f>SUM(F3:F24)</f>
        <v>403.7</v>
      </c>
      <c r="G2" t="s">
        <v>3096</v>
      </c>
    </row>
    <row r="3" spans="1:7" x14ac:dyDescent="0.25">
      <c r="A3" t="s">
        <v>1816</v>
      </c>
      <c r="B3" t="s">
        <v>61</v>
      </c>
      <c r="C3" t="s">
        <v>258</v>
      </c>
      <c r="D3" t="s">
        <v>3097</v>
      </c>
      <c r="E3" t="s">
        <v>257</v>
      </c>
      <c r="F3" t="s">
        <v>3098</v>
      </c>
      <c r="G3" t="s">
        <v>3099</v>
      </c>
    </row>
    <row r="4" spans="1:7" x14ac:dyDescent="0.25">
      <c r="A4" s="509">
        <v>44237</v>
      </c>
    </row>
    <row r="5" spans="1:7" x14ac:dyDescent="0.25">
      <c r="A5" s="509">
        <v>44238</v>
      </c>
      <c r="B5" t="s">
        <v>3100</v>
      </c>
      <c r="C5">
        <v>550</v>
      </c>
      <c r="D5">
        <v>0</v>
      </c>
      <c r="E5" t="s">
        <v>3101</v>
      </c>
      <c r="F5">
        <f>SUMPRODUCT(C5:D5,$C$1:$D$1)</f>
        <v>165</v>
      </c>
      <c r="G5" t="s">
        <v>3102</v>
      </c>
    </row>
    <row r="6" spans="1:7" x14ac:dyDescent="0.25">
      <c r="A6" s="509"/>
      <c r="B6" t="s">
        <v>3103</v>
      </c>
    </row>
    <row r="7" spans="1:7" x14ac:dyDescent="0.25">
      <c r="A7" s="509">
        <v>44239</v>
      </c>
    </row>
    <row r="8" spans="1:7" x14ac:dyDescent="0.25">
      <c r="A8" s="509"/>
    </row>
    <row r="9" spans="1:7" x14ac:dyDescent="0.25">
      <c r="A9" s="509"/>
    </row>
    <row r="10" spans="1:7" x14ac:dyDescent="0.25">
      <c r="A10" s="509">
        <v>44240</v>
      </c>
      <c r="B10" t="s">
        <v>3104</v>
      </c>
      <c r="C10">
        <v>0</v>
      </c>
      <c r="D10">
        <v>341</v>
      </c>
      <c r="E10" t="s">
        <v>3105</v>
      </c>
      <c r="F10">
        <f>SUMPRODUCT(C10:D10,$C$1:$D$1)</f>
        <v>238.7</v>
      </c>
      <c r="G10" t="s">
        <v>3102</v>
      </c>
    </row>
  </sheetData>
  <pageMargins left="0.7" right="0.7" top="0.75" bottom="0.75" header="0.3" footer="0.3"/>
  <pageSetup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6649AF-FD82-4849-93F7-F17A1834D6B5}">
  <sheetPr codeName="Sheet9"/>
  <dimension ref="C3:Q413"/>
  <sheetViews>
    <sheetView topLeftCell="A341" workbookViewId="0">
      <selection activeCell="E22" sqref="E22"/>
    </sheetView>
  </sheetViews>
  <sheetFormatPr defaultRowHeight="15" x14ac:dyDescent="0.25"/>
  <cols>
    <col min="7" max="7" width="10.28515625" customWidth="1"/>
    <col min="9" max="9" width="10" customWidth="1"/>
    <col min="15" max="15" width="1.85546875" bestFit="1" customWidth="1"/>
  </cols>
  <sheetData>
    <row r="3" spans="3:17" x14ac:dyDescent="0.25">
      <c r="F3" s="74">
        <f>SUM(F5:F413)</f>
        <v>20466</v>
      </c>
      <c r="G3" s="74">
        <f>SUM(G5:G413)</f>
        <v>14911</v>
      </c>
      <c r="H3" s="79">
        <f>SUM(H5:H413)</f>
        <v>31.693723479135194</v>
      </c>
      <c r="I3" s="75">
        <f>SUM(I5:I413)</f>
        <v>16.944215847877626</v>
      </c>
      <c r="J3" s="9">
        <v>28727</v>
      </c>
      <c r="K3" s="9">
        <v>24027</v>
      </c>
      <c r="L3" s="9">
        <v>18727</v>
      </c>
      <c r="M3" s="9">
        <v>15077</v>
      </c>
      <c r="N3" s="9">
        <v>8177</v>
      </c>
      <c r="O3" s="9"/>
      <c r="P3" s="9">
        <v>21894.5</v>
      </c>
      <c r="Q3" s="6">
        <v>79.903551227740365</v>
      </c>
    </row>
    <row r="4" spans="3:17" ht="60" x14ac:dyDescent="0.25">
      <c r="C4" s="25" t="s">
        <v>62</v>
      </c>
      <c r="D4" s="25" t="s">
        <v>12</v>
      </c>
      <c r="E4" s="25" t="s">
        <v>13</v>
      </c>
      <c r="F4" s="81" t="s">
        <v>3106</v>
      </c>
      <c r="G4" s="80" t="s">
        <v>3107</v>
      </c>
      <c r="H4" s="80" t="s">
        <v>3108</v>
      </c>
      <c r="I4" s="80" t="s">
        <v>3109</v>
      </c>
      <c r="J4" s="82" t="s">
        <v>52</v>
      </c>
      <c r="K4" s="82" t="s">
        <v>18</v>
      </c>
      <c r="L4" s="83" t="s">
        <v>19</v>
      </c>
      <c r="M4" s="83" t="s">
        <v>20</v>
      </c>
      <c r="N4" s="83" t="s">
        <v>21</v>
      </c>
      <c r="O4" s="25" t="s">
        <v>77</v>
      </c>
      <c r="P4" s="70" t="s">
        <v>3110</v>
      </c>
      <c r="Q4" s="70" t="s">
        <v>3111</v>
      </c>
    </row>
    <row r="5" spans="3:17" x14ac:dyDescent="0.25">
      <c r="C5" t="s">
        <v>90</v>
      </c>
      <c r="D5" s="76">
        <v>1020200</v>
      </c>
      <c r="E5" s="76">
        <v>1020250</v>
      </c>
      <c r="F5" s="77">
        <v>50</v>
      </c>
      <c r="G5" s="6">
        <v>2.5</v>
      </c>
      <c r="H5" s="6">
        <v>0.215</v>
      </c>
      <c r="I5" s="6">
        <v>1.0749999999999982E-2</v>
      </c>
      <c r="J5" s="84">
        <v>44163</v>
      </c>
      <c r="K5" s="84">
        <v>44163</v>
      </c>
      <c r="L5" s="84">
        <v>44170</v>
      </c>
      <c r="M5" s="84">
        <v>44173</v>
      </c>
      <c r="N5" s="84"/>
      <c r="O5" s="78"/>
      <c r="P5" s="6">
        <v>47.5</v>
      </c>
      <c r="Q5" s="6">
        <v>0.20425000000000001</v>
      </c>
    </row>
    <row r="6" spans="3:17" x14ac:dyDescent="0.25">
      <c r="C6" t="s">
        <v>90</v>
      </c>
      <c r="D6" s="76">
        <v>1020250</v>
      </c>
      <c r="E6" s="76">
        <v>1020300</v>
      </c>
      <c r="F6" s="77">
        <v>50</v>
      </c>
      <c r="G6" s="6">
        <v>2.5</v>
      </c>
      <c r="H6" s="6">
        <v>0.215</v>
      </c>
      <c r="I6" s="6">
        <v>1.0749999999999982E-2</v>
      </c>
      <c r="J6" s="84">
        <v>44163</v>
      </c>
      <c r="K6" s="84">
        <v>44163</v>
      </c>
      <c r="L6" s="84">
        <v>44173</v>
      </c>
      <c r="M6" s="84">
        <v>44173</v>
      </c>
      <c r="N6" s="84"/>
      <c r="O6" s="78"/>
      <c r="P6" s="6">
        <v>47.5</v>
      </c>
      <c r="Q6" s="6">
        <v>0.20425000000000001</v>
      </c>
    </row>
    <row r="7" spans="3:17" x14ac:dyDescent="0.25">
      <c r="C7" t="s">
        <v>90</v>
      </c>
      <c r="D7" s="76">
        <v>1020300</v>
      </c>
      <c r="E7" s="76">
        <v>1020350</v>
      </c>
      <c r="F7" s="77">
        <v>50</v>
      </c>
      <c r="G7" s="6">
        <v>2.5</v>
      </c>
      <c r="H7" s="6">
        <v>0.215</v>
      </c>
      <c r="I7" s="6">
        <v>1.0749999999999982E-2</v>
      </c>
      <c r="J7" s="84">
        <v>44163</v>
      </c>
      <c r="K7" s="84">
        <v>44163</v>
      </c>
      <c r="L7" s="84">
        <v>44173</v>
      </c>
      <c r="M7" s="84">
        <v>44173</v>
      </c>
      <c r="N7" s="84"/>
      <c r="O7" s="78"/>
      <c r="P7" s="6">
        <v>47.5</v>
      </c>
      <c r="Q7" s="6">
        <v>0.20425000000000001</v>
      </c>
    </row>
    <row r="8" spans="3:17" x14ac:dyDescent="0.25">
      <c r="C8" t="s">
        <v>90</v>
      </c>
      <c r="D8" s="76">
        <v>1020350</v>
      </c>
      <c r="E8" s="76">
        <v>1020400</v>
      </c>
      <c r="F8" s="77">
        <v>50</v>
      </c>
      <c r="G8" s="6">
        <v>2.5</v>
      </c>
      <c r="H8" s="6">
        <v>0.215</v>
      </c>
      <c r="I8" s="6">
        <v>1.0749999999999982E-2</v>
      </c>
      <c r="J8" s="84">
        <v>44163</v>
      </c>
      <c r="K8" s="84">
        <v>44163</v>
      </c>
      <c r="L8" s="84">
        <v>44173</v>
      </c>
      <c r="M8" s="84">
        <v>44173</v>
      </c>
      <c r="N8" s="84"/>
      <c r="O8" s="78"/>
      <c r="P8" s="6">
        <v>47.5</v>
      </c>
      <c r="Q8" s="6">
        <v>0.20425000000000001</v>
      </c>
    </row>
    <row r="9" spans="3:17" x14ac:dyDescent="0.25">
      <c r="C9" t="s">
        <v>90</v>
      </c>
      <c r="D9" s="76">
        <v>1020400</v>
      </c>
      <c r="E9" s="76">
        <v>1020450</v>
      </c>
      <c r="F9" s="77">
        <v>50</v>
      </c>
      <c r="G9" s="6">
        <v>2.5</v>
      </c>
      <c r="H9" s="6">
        <v>0.215</v>
      </c>
      <c r="I9" s="6">
        <v>1.0749999999999982E-2</v>
      </c>
      <c r="J9" s="84">
        <v>44163</v>
      </c>
      <c r="K9" s="84">
        <v>44163</v>
      </c>
      <c r="L9" s="84">
        <v>44173</v>
      </c>
      <c r="M9" s="84">
        <v>44173</v>
      </c>
      <c r="N9" s="84"/>
      <c r="O9" s="78"/>
      <c r="P9" s="6">
        <v>47.5</v>
      </c>
      <c r="Q9" s="6">
        <v>0.20425000000000001</v>
      </c>
    </row>
    <row r="10" spans="3:17" x14ac:dyDescent="0.25">
      <c r="C10" t="s">
        <v>90</v>
      </c>
      <c r="D10" s="76">
        <v>1020450</v>
      </c>
      <c r="E10" s="76">
        <v>1020500</v>
      </c>
      <c r="F10" s="77">
        <v>50</v>
      </c>
      <c r="G10" s="6">
        <v>0</v>
      </c>
      <c r="H10" s="6">
        <v>0.215</v>
      </c>
      <c r="I10" s="6">
        <v>0</v>
      </c>
      <c r="J10" s="84">
        <v>44163</v>
      </c>
      <c r="K10" s="84">
        <v>44163</v>
      </c>
      <c r="L10" s="84">
        <v>44173</v>
      </c>
      <c r="M10" s="84">
        <v>44173</v>
      </c>
      <c r="N10" s="84">
        <v>44180</v>
      </c>
      <c r="O10" s="78"/>
      <c r="P10" s="6">
        <v>50</v>
      </c>
      <c r="Q10" s="6">
        <v>0.21500000000000002</v>
      </c>
    </row>
    <row r="11" spans="3:17" x14ac:dyDescent="0.25">
      <c r="C11" t="s">
        <v>90</v>
      </c>
      <c r="D11" s="76">
        <v>1020500</v>
      </c>
      <c r="E11" s="76">
        <v>1020550</v>
      </c>
      <c r="F11" s="77">
        <v>50</v>
      </c>
      <c r="G11" s="6">
        <v>0</v>
      </c>
      <c r="H11" s="6">
        <v>0.215</v>
      </c>
      <c r="I11" s="6">
        <v>0</v>
      </c>
      <c r="J11" s="84">
        <v>44163</v>
      </c>
      <c r="K11" s="84">
        <v>44163</v>
      </c>
      <c r="L11" s="84">
        <v>44173</v>
      </c>
      <c r="M11" s="84">
        <v>44173</v>
      </c>
      <c r="N11" s="84">
        <v>44176</v>
      </c>
      <c r="O11" s="78"/>
      <c r="P11" s="6">
        <v>50</v>
      </c>
      <c r="Q11" s="6">
        <v>0.21500000000000002</v>
      </c>
    </row>
    <row r="12" spans="3:17" x14ac:dyDescent="0.25">
      <c r="C12" t="s">
        <v>90</v>
      </c>
      <c r="D12" s="76">
        <v>1020550</v>
      </c>
      <c r="E12" s="76">
        <v>1020600</v>
      </c>
      <c r="F12" s="77">
        <v>50</v>
      </c>
      <c r="G12" s="6">
        <v>2.5</v>
      </c>
      <c r="H12" s="6">
        <v>0.215</v>
      </c>
      <c r="I12" s="6">
        <v>1.0749999999999982E-2</v>
      </c>
      <c r="J12" s="84">
        <v>44163</v>
      </c>
      <c r="K12" s="84">
        <v>44163</v>
      </c>
      <c r="L12" s="84">
        <v>44173</v>
      </c>
      <c r="M12" s="84">
        <v>44173</v>
      </c>
      <c r="N12" s="84"/>
      <c r="O12" s="78"/>
      <c r="P12" s="6">
        <v>47.5</v>
      </c>
      <c r="Q12" s="6">
        <v>0.20425000000000001</v>
      </c>
    </row>
    <row r="13" spans="3:17" x14ac:dyDescent="0.25">
      <c r="C13" t="s">
        <v>90</v>
      </c>
      <c r="D13" s="76">
        <v>1020600</v>
      </c>
      <c r="E13" s="76">
        <v>1020650</v>
      </c>
      <c r="F13" s="77">
        <v>50</v>
      </c>
      <c r="G13" s="6">
        <v>2.5</v>
      </c>
      <c r="H13" s="6">
        <v>0.182</v>
      </c>
      <c r="I13" s="6">
        <v>9.099999999999997E-3</v>
      </c>
      <c r="J13" s="84">
        <v>44165</v>
      </c>
      <c r="K13" s="84">
        <v>44165</v>
      </c>
      <c r="L13" s="84">
        <v>44168</v>
      </c>
      <c r="M13" s="84">
        <v>44173</v>
      </c>
      <c r="N13" s="84"/>
      <c r="O13" s="78"/>
      <c r="P13" s="6">
        <v>47.5</v>
      </c>
      <c r="Q13" s="6">
        <v>0.1729</v>
      </c>
    </row>
    <row r="14" spans="3:17" x14ac:dyDescent="0.25">
      <c r="C14" t="s">
        <v>90</v>
      </c>
      <c r="D14" s="76">
        <v>1020650</v>
      </c>
      <c r="E14" s="76">
        <v>1020700</v>
      </c>
      <c r="F14" s="77">
        <v>50</v>
      </c>
      <c r="G14" s="6">
        <v>2.5</v>
      </c>
      <c r="H14" s="6">
        <v>0.182</v>
      </c>
      <c r="I14" s="6">
        <v>9.099999999999997E-3</v>
      </c>
      <c r="J14" s="84">
        <v>44165</v>
      </c>
      <c r="K14" s="84">
        <v>44165</v>
      </c>
      <c r="L14" s="84">
        <v>44170</v>
      </c>
      <c r="M14" s="84">
        <v>44173</v>
      </c>
      <c r="N14" s="84"/>
      <c r="O14" s="78"/>
      <c r="P14" s="6">
        <v>47.5</v>
      </c>
      <c r="Q14" s="6">
        <v>0.1729</v>
      </c>
    </row>
    <row r="15" spans="3:17" x14ac:dyDescent="0.25">
      <c r="C15" t="s">
        <v>90</v>
      </c>
      <c r="D15" s="76">
        <v>1020700</v>
      </c>
      <c r="E15" s="76">
        <v>1020750</v>
      </c>
      <c r="F15" s="77">
        <v>50</v>
      </c>
      <c r="G15" s="6">
        <v>7.5</v>
      </c>
      <c r="H15" s="6">
        <v>0.182</v>
      </c>
      <c r="I15" s="6">
        <v>2.7299999999999991E-2</v>
      </c>
      <c r="J15" s="84">
        <v>44165</v>
      </c>
      <c r="K15" s="84">
        <v>44165</v>
      </c>
      <c r="L15" s="84">
        <v>44170</v>
      </c>
      <c r="M15" s="84"/>
      <c r="N15" s="84"/>
      <c r="O15" s="78"/>
      <c r="P15" s="6">
        <v>42.5</v>
      </c>
      <c r="Q15" s="6">
        <v>0.1547</v>
      </c>
    </row>
    <row r="16" spans="3:17" x14ac:dyDescent="0.25">
      <c r="C16" t="s">
        <v>90</v>
      </c>
      <c r="D16" s="76">
        <v>1020750</v>
      </c>
      <c r="E16" s="76">
        <v>1020800</v>
      </c>
      <c r="F16" s="77">
        <v>50</v>
      </c>
      <c r="G16" s="6">
        <v>7.5</v>
      </c>
      <c r="H16" s="6">
        <v>0.182</v>
      </c>
      <c r="I16" s="6">
        <v>2.7299999999999991E-2</v>
      </c>
      <c r="J16" s="84">
        <v>44165</v>
      </c>
      <c r="K16" s="84">
        <v>44165</v>
      </c>
      <c r="L16" s="84">
        <v>44170</v>
      </c>
      <c r="M16" s="84"/>
      <c r="N16" s="84"/>
      <c r="O16" s="78"/>
      <c r="P16" s="6">
        <v>42.5</v>
      </c>
      <c r="Q16" s="6">
        <v>0.1547</v>
      </c>
    </row>
    <row r="17" spans="3:17" x14ac:dyDescent="0.25">
      <c r="C17" t="s">
        <v>90</v>
      </c>
      <c r="D17" s="76">
        <v>1020800</v>
      </c>
      <c r="E17" s="76">
        <v>1020850</v>
      </c>
      <c r="F17" s="77">
        <v>50</v>
      </c>
      <c r="G17" s="6">
        <v>7.5</v>
      </c>
      <c r="H17" s="6">
        <v>0.182</v>
      </c>
      <c r="I17" s="6">
        <v>2.7299999999999991E-2</v>
      </c>
      <c r="J17" s="84">
        <v>44165</v>
      </c>
      <c r="K17" s="84">
        <v>44165</v>
      </c>
      <c r="L17" s="84">
        <v>44170</v>
      </c>
      <c r="M17" s="84"/>
      <c r="N17" s="84"/>
      <c r="O17" s="78"/>
      <c r="P17" s="6">
        <v>42.5</v>
      </c>
      <c r="Q17" s="6">
        <v>0.1547</v>
      </c>
    </row>
    <row r="18" spans="3:17" x14ac:dyDescent="0.25">
      <c r="C18" t="s">
        <v>90</v>
      </c>
      <c r="D18" s="76">
        <v>1020850</v>
      </c>
      <c r="E18" s="76">
        <v>1020900</v>
      </c>
      <c r="F18" s="77">
        <v>50</v>
      </c>
      <c r="G18" s="6">
        <v>7.5</v>
      </c>
      <c r="H18" s="6">
        <v>0.182</v>
      </c>
      <c r="I18" s="6">
        <v>2.7299999999999991E-2</v>
      </c>
      <c r="J18" s="84">
        <v>44165</v>
      </c>
      <c r="K18" s="84">
        <v>44165</v>
      </c>
      <c r="L18" s="84">
        <v>44170</v>
      </c>
      <c r="M18" s="84"/>
      <c r="N18" s="84"/>
      <c r="O18" s="78"/>
      <c r="P18" s="6">
        <v>42.5</v>
      </c>
      <c r="Q18" s="6">
        <v>0.1547</v>
      </c>
    </row>
    <row r="19" spans="3:17" x14ac:dyDescent="0.25">
      <c r="C19" t="s">
        <v>90</v>
      </c>
      <c r="D19" s="76">
        <v>1020900</v>
      </c>
      <c r="E19" s="76">
        <v>1020950</v>
      </c>
      <c r="F19" s="77">
        <v>50</v>
      </c>
      <c r="G19" s="6">
        <v>7.5</v>
      </c>
      <c r="H19" s="6">
        <v>0.182</v>
      </c>
      <c r="I19" s="6">
        <v>2.7299999999999991E-2</v>
      </c>
      <c r="J19" s="84">
        <v>44165</v>
      </c>
      <c r="K19" s="84">
        <v>44165</v>
      </c>
      <c r="L19" s="84">
        <v>44170</v>
      </c>
      <c r="M19" s="84"/>
      <c r="N19" s="84"/>
      <c r="O19" s="78"/>
      <c r="P19" s="6">
        <v>42.5</v>
      </c>
      <c r="Q19" s="6">
        <v>0.1547</v>
      </c>
    </row>
    <row r="20" spans="3:17" x14ac:dyDescent="0.25">
      <c r="C20" t="s">
        <v>90</v>
      </c>
      <c r="D20" s="76">
        <v>1020950</v>
      </c>
      <c r="E20" s="76">
        <v>1021000</v>
      </c>
      <c r="F20" s="77">
        <v>50</v>
      </c>
      <c r="G20" s="6">
        <v>2.5</v>
      </c>
      <c r="H20" s="6">
        <v>0.182</v>
      </c>
      <c r="I20" s="6">
        <v>9.099999999999997E-3</v>
      </c>
      <c r="J20" s="84">
        <v>44165</v>
      </c>
      <c r="K20" s="84">
        <v>44165</v>
      </c>
      <c r="L20" s="84">
        <v>44170</v>
      </c>
      <c r="M20" s="84">
        <v>44176</v>
      </c>
      <c r="N20" s="84"/>
      <c r="O20" s="78"/>
      <c r="P20" s="6">
        <v>47.5</v>
      </c>
      <c r="Q20" s="6">
        <v>0.1729</v>
      </c>
    </row>
    <row r="21" spans="3:17" x14ac:dyDescent="0.25">
      <c r="C21" t="s">
        <v>90</v>
      </c>
      <c r="D21" s="76">
        <v>1021000</v>
      </c>
      <c r="E21" s="76">
        <v>1021050</v>
      </c>
      <c r="F21" s="77">
        <v>50</v>
      </c>
      <c r="G21" s="6">
        <v>7.5</v>
      </c>
      <c r="H21" s="6">
        <v>0.182</v>
      </c>
      <c r="I21" s="6">
        <v>2.7299999999999991E-2</v>
      </c>
      <c r="J21" s="84">
        <v>44170</v>
      </c>
      <c r="K21" s="84">
        <v>44170</v>
      </c>
      <c r="L21" s="84">
        <v>44170</v>
      </c>
      <c r="M21" s="84"/>
      <c r="N21" s="84"/>
      <c r="O21" s="78"/>
      <c r="P21" s="6">
        <v>42.5</v>
      </c>
      <c r="Q21" s="6">
        <v>0.1547</v>
      </c>
    </row>
    <row r="22" spans="3:17" x14ac:dyDescent="0.25">
      <c r="C22" t="s">
        <v>90</v>
      </c>
      <c r="D22" s="76">
        <v>1021050</v>
      </c>
      <c r="E22" s="76">
        <v>1021100</v>
      </c>
      <c r="F22" s="77">
        <v>50</v>
      </c>
      <c r="G22" s="6">
        <v>0</v>
      </c>
      <c r="H22" s="6">
        <v>0.182</v>
      </c>
      <c r="I22" s="6">
        <v>0</v>
      </c>
      <c r="J22" s="84">
        <v>44170</v>
      </c>
      <c r="K22" s="84">
        <v>44170</v>
      </c>
      <c r="L22" s="84">
        <v>44170</v>
      </c>
      <c r="M22" s="84">
        <v>44181</v>
      </c>
      <c r="N22" s="84">
        <v>44181</v>
      </c>
      <c r="O22" s="78"/>
      <c r="P22" s="6">
        <v>50</v>
      </c>
      <c r="Q22" s="6">
        <v>0.182</v>
      </c>
    </row>
    <row r="23" spans="3:17" x14ac:dyDescent="0.25">
      <c r="C23" t="s">
        <v>90</v>
      </c>
      <c r="D23" s="76">
        <v>1021100</v>
      </c>
      <c r="E23" s="76">
        <v>1021150</v>
      </c>
      <c r="F23" s="77">
        <v>50</v>
      </c>
      <c r="G23" s="6">
        <v>7.5</v>
      </c>
      <c r="H23" s="6">
        <v>0.182</v>
      </c>
      <c r="I23" s="6">
        <v>2.7299999999999991E-2</v>
      </c>
      <c r="J23" s="84">
        <v>44170</v>
      </c>
      <c r="K23" s="84">
        <v>44170</v>
      </c>
      <c r="L23" s="84">
        <v>44170</v>
      </c>
      <c r="M23" s="84"/>
      <c r="N23" s="84"/>
      <c r="O23" s="78"/>
      <c r="P23" s="6">
        <v>42.5</v>
      </c>
      <c r="Q23" s="6">
        <v>0.1547</v>
      </c>
    </row>
    <row r="24" spans="3:17" x14ac:dyDescent="0.25">
      <c r="C24" t="s">
        <v>90</v>
      </c>
      <c r="D24" s="76">
        <v>1021150</v>
      </c>
      <c r="E24" s="76">
        <v>1021200</v>
      </c>
      <c r="F24" s="77">
        <v>50</v>
      </c>
      <c r="G24" s="6">
        <v>7.5</v>
      </c>
      <c r="H24" s="6">
        <v>0.182</v>
      </c>
      <c r="I24" s="6">
        <v>2.7299999999999991E-2</v>
      </c>
      <c r="J24" s="84">
        <v>44170</v>
      </c>
      <c r="K24" s="84">
        <v>44170</v>
      </c>
      <c r="L24" s="84">
        <v>44170</v>
      </c>
      <c r="M24" s="84"/>
      <c r="N24" s="84"/>
      <c r="O24" s="78"/>
      <c r="P24" s="6">
        <v>42.5</v>
      </c>
      <c r="Q24" s="6">
        <v>0.1547</v>
      </c>
    </row>
    <row r="25" spans="3:17" x14ac:dyDescent="0.25">
      <c r="C25" t="s">
        <v>90</v>
      </c>
      <c r="D25" s="76">
        <v>1021200</v>
      </c>
      <c r="E25" s="76">
        <v>1021250</v>
      </c>
      <c r="F25" s="77">
        <v>50</v>
      </c>
      <c r="G25" s="6">
        <v>7.5</v>
      </c>
      <c r="H25" s="6">
        <v>0.182</v>
      </c>
      <c r="I25" s="6">
        <v>2.7299999999999991E-2</v>
      </c>
      <c r="J25" s="84">
        <v>44180</v>
      </c>
      <c r="K25" s="84">
        <v>44180</v>
      </c>
      <c r="L25" s="84">
        <v>44181</v>
      </c>
      <c r="M25" s="84"/>
      <c r="N25" s="84"/>
      <c r="O25" s="78"/>
      <c r="P25" s="6">
        <v>42.5</v>
      </c>
      <c r="Q25" s="6">
        <v>0.1547</v>
      </c>
    </row>
    <row r="26" spans="3:17" x14ac:dyDescent="0.25">
      <c r="C26" t="s">
        <v>90</v>
      </c>
      <c r="D26" s="76">
        <v>1021250</v>
      </c>
      <c r="E26" s="76">
        <v>1021300</v>
      </c>
      <c r="F26" s="77">
        <v>50</v>
      </c>
      <c r="G26" s="6">
        <v>7.5</v>
      </c>
      <c r="H26" s="6">
        <v>0.182</v>
      </c>
      <c r="I26" s="6">
        <v>2.7299999999999991E-2</v>
      </c>
      <c r="J26" s="84">
        <v>44180</v>
      </c>
      <c r="K26" s="84">
        <v>44180</v>
      </c>
      <c r="L26" s="84">
        <v>44180</v>
      </c>
      <c r="M26" s="84"/>
      <c r="N26" s="84"/>
      <c r="O26" s="78"/>
      <c r="P26" s="6">
        <v>42.5</v>
      </c>
      <c r="Q26" s="6">
        <v>0.1547</v>
      </c>
    </row>
    <row r="27" spans="3:17" x14ac:dyDescent="0.25">
      <c r="C27" t="s">
        <v>90</v>
      </c>
      <c r="D27" s="76">
        <v>1021300</v>
      </c>
      <c r="E27" s="76">
        <v>1021350</v>
      </c>
      <c r="F27" s="77">
        <v>50</v>
      </c>
      <c r="G27" s="6">
        <v>7.5</v>
      </c>
      <c r="H27" s="6">
        <v>0.182</v>
      </c>
      <c r="I27" s="6">
        <v>2.7299999999999991E-2</v>
      </c>
      <c r="J27" s="84">
        <v>44177</v>
      </c>
      <c r="K27" s="84">
        <v>44177</v>
      </c>
      <c r="L27" s="84">
        <v>44177</v>
      </c>
      <c r="M27" s="84"/>
      <c r="N27" s="84"/>
      <c r="O27" s="78"/>
      <c r="P27" s="6">
        <v>42.5</v>
      </c>
      <c r="Q27" s="6">
        <v>0.1547</v>
      </c>
    </row>
    <row r="28" spans="3:17" x14ac:dyDescent="0.25">
      <c r="C28" t="s">
        <v>90</v>
      </c>
      <c r="D28" s="76">
        <v>1021350</v>
      </c>
      <c r="E28" s="76">
        <v>1021400</v>
      </c>
      <c r="F28" s="77">
        <v>50</v>
      </c>
      <c r="G28" s="6">
        <v>7.5</v>
      </c>
      <c r="H28" s="6">
        <v>0.182</v>
      </c>
      <c r="I28" s="6">
        <v>2.7299999999999991E-2</v>
      </c>
      <c r="J28" s="84">
        <v>44177</v>
      </c>
      <c r="K28" s="84">
        <v>44177</v>
      </c>
      <c r="L28" s="84">
        <v>44177</v>
      </c>
      <c r="M28" s="84"/>
      <c r="N28" s="84"/>
      <c r="O28" s="78"/>
      <c r="P28" s="6">
        <v>42.5</v>
      </c>
      <c r="Q28" s="6">
        <v>0.1547</v>
      </c>
    </row>
    <row r="29" spans="3:17" x14ac:dyDescent="0.25">
      <c r="C29" t="s">
        <v>90</v>
      </c>
      <c r="D29" s="76">
        <v>1021400</v>
      </c>
      <c r="E29" s="76">
        <v>1021450</v>
      </c>
      <c r="F29" s="77">
        <v>50</v>
      </c>
      <c r="G29" s="6">
        <v>0</v>
      </c>
      <c r="H29" s="6">
        <v>0.182</v>
      </c>
      <c r="I29" s="6">
        <v>0</v>
      </c>
      <c r="J29" s="84">
        <v>44176</v>
      </c>
      <c r="K29" s="84">
        <v>44176</v>
      </c>
      <c r="L29" s="84">
        <v>44176</v>
      </c>
      <c r="M29" s="84">
        <v>44176</v>
      </c>
      <c r="N29" s="84">
        <v>44180</v>
      </c>
      <c r="O29" s="78"/>
      <c r="P29" s="6">
        <v>50</v>
      </c>
      <c r="Q29" s="6">
        <v>0.182</v>
      </c>
    </row>
    <row r="30" spans="3:17" x14ac:dyDescent="0.25">
      <c r="C30" t="s">
        <v>90</v>
      </c>
      <c r="D30" s="76">
        <v>1021450</v>
      </c>
      <c r="E30" s="76">
        <v>1021500</v>
      </c>
      <c r="F30" s="77">
        <v>50</v>
      </c>
      <c r="G30" s="6">
        <v>2.5</v>
      </c>
      <c r="H30" s="6">
        <v>0.182</v>
      </c>
      <c r="I30" s="6">
        <v>9.099999999999997E-3</v>
      </c>
      <c r="J30" s="84">
        <v>44172</v>
      </c>
      <c r="K30" s="84">
        <v>44172</v>
      </c>
      <c r="L30" s="84">
        <v>44176</v>
      </c>
      <c r="M30" s="84">
        <v>44176</v>
      </c>
      <c r="N30" s="84"/>
      <c r="O30" s="78"/>
      <c r="P30" s="6">
        <v>47.5</v>
      </c>
      <c r="Q30" s="6">
        <v>0.1729</v>
      </c>
    </row>
    <row r="31" spans="3:17" x14ac:dyDescent="0.25">
      <c r="C31" t="s">
        <v>90</v>
      </c>
      <c r="D31" s="76">
        <v>1021500</v>
      </c>
      <c r="E31" s="76">
        <v>1021550</v>
      </c>
      <c r="F31" s="77">
        <v>50</v>
      </c>
      <c r="G31" s="6">
        <v>0</v>
      </c>
      <c r="H31" s="6">
        <v>0.182</v>
      </c>
      <c r="I31" s="6">
        <v>0</v>
      </c>
      <c r="J31" s="84">
        <v>44172</v>
      </c>
      <c r="K31" s="84">
        <v>44172</v>
      </c>
      <c r="L31" s="84">
        <v>44174</v>
      </c>
      <c r="M31" s="84">
        <v>44174</v>
      </c>
      <c r="N31" s="84">
        <v>44174</v>
      </c>
      <c r="O31" s="78"/>
      <c r="P31" s="6">
        <v>50</v>
      </c>
      <c r="Q31" s="6">
        <v>0.182</v>
      </c>
    </row>
    <row r="32" spans="3:17" x14ac:dyDescent="0.25">
      <c r="C32" t="s">
        <v>90</v>
      </c>
      <c r="D32" s="76">
        <v>1021550</v>
      </c>
      <c r="E32" s="76">
        <v>1021600</v>
      </c>
      <c r="F32" s="77">
        <v>50</v>
      </c>
      <c r="G32" s="6">
        <v>0</v>
      </c>
      <c r="H32" s="6">
        <v>0.182</v>
      </c>
      <c r="I32" s="6">
        <v>0</v>
      </c>
      <c r="J32" s="84">
        <v>44172</v>
      </c>
      <c r="K32" s="84">
        <v>44172</v>
      </c>
      <c r="L32" s="84">
        <v>44174</v>
      </c>
      <c r="M32" s="84">
        <v>44174</v>
      </c>
      <c r="N32" s="84">
        <v>44174</v>
      </c>
      <c r="O32" s="78"/>
      <c r="P32" s="6">
        <v>50</v>
      </c>
      <c r="Q32" s="6">
        <v>0.182</v>
      </c>
    </row>
    <row r="33" spans="3:17" x14ac:dyDescent="0.25">
      <c r="C33" t="s">
        <v>90</v>
      </c>
      <c r="D33" s="76">
        <v>1021600</v>
      </c>
      <c r="E33" s="76">
        <v>1021650</v>
      </c>
      <c r="F33" s="77">
        <v>50</v>
      </c>
      <c r="G33" s="6">
        <v>0</v>
      </c>
      <c r="H33" s="6">
        <v>0.13125000000000001</v>
      </c>
      <c r="I33" s="6">
        <v>0</v>
      </c>
      <c r="J33" s="84">
        <v>44172</v>
      </c>
      <c r="K33" s="84">
        <v>44172</v>
      </c>
      <c r="L33" s="84">
        <v>44174</v>
      </c>
      <c r="M33" s="84">
        <v>44174</v>
      </c>
      <c r="N33" s="84">
        <v>44174</v>
      </c>
      <c r="O33" s="78"/>
      <c r="P33" s="6">
        <v>50</v>
      </c>
      <c r="Q33" s="6">
        <v>0.13125000000000001</v>
      </c>
    </row>
    <row r="34" spans="3:17" x14ac:dyDescent="0.25">
      <c r="C34" t="s">
        <v>90</v>
      </c>
      <c r="D34" s="76">
        <v>1021650</v>
      </c>
      <c r="E34" s="76">
        <v>1021700</v>
      </c>
      <c r="F34" s="77">
        <v>50</v>
      </c>
      <c r="G34" s="6">
        <v>25</v>
      </c>
      <c r="H34" s="6">
        <v>0.13125000000000001</v>
      </c>
      <c r="I34" s="6">
        <v>6.5625000000000003E-2</v>
      </c>
      <c r="J34" s="84">
        <v>44172</v>
      </c>
      <c r="K34" s="84">
        <v>44172</v>
      </c>
      <c r="L34" s="84"/>
      <c r="M34" s="84"/>
      <c r="N34" s="84"/>
      <c r="O34" s="78"/>
      <c r="P34" s="6">
        <v>25</v>
      </c>
      <c r="Q34" s="6">
        <v>6.5625000000000003E-2</v>
      </c>
    </row>
    <row r="35" spans="3:17" x14ac:dyDescent="0.25">
      <c r="C35" t="s">
        <v>90</v>
      </c>
      <c r="D35" s="76">
        <v>1021700</v>
      </c>
      <c r="E35" s="76">
        <v>1021750</v>
      </c>
      <c r="F35" s="77">
        <v>50</v>
      </c>
      <c r="G35" s="6">
        <v>50</v>
      </c>
      <c r="H35" s="6">
        <v>0.13125000000000001</v>
      </c>
      <c r="I35" s="6">
        <v>0.13125000000000001</v>
      </c>
      <c r="J35" s="84"/>
      <c r="K35" s="84"/>
      <c r="L35" s="84"/>
      <c r="M35" s="84"/>
      <c r="N35" s="84"/>
      <c r="O35" s="78"/>
      <c r="P35" s="6">
        <v>0</v>
      </c>
      <c r="Q35" s="6">
        <v>0</v>
      </c>
    </row>
    <row r="36" spans="3:17" x14ac:dyDescent="0.25">
      <c r="C36" t="s">
        <v>90</v>
      </c>
      <c r="D36" s="76">
        <v>1021750</v>
      </c>
      <c r="E36" s="76">
        <v>1021800</v>
      </c>
      <c r="F36" s="77">
        <v>50</v>
      </c>
      <c r="G36" s="6">
        <v>50</v>
      </c>
      <c r="H36" s="6">
        <v>0.13125000000000001</v>
      </c>
      <c r="I36" s="6">
        <v>0.13125000000000001</v>
      </c>
      <c r="J36" s="84"/>
      <c r="K36" s="84"/>
      <c r="L36" s="84"/>
      <c r="M36" s="84"/>
      <c r="N36" s="84"/>
      <c r="O36" s="78"/>
      <c r="P36" s="6">
        <v>0</v>
      </c>
      <c r="Q36" s="6">
        <v>0</v>
      </c>
    </row>
    <row r="37" spans="3:17" x14ac:dyDescent="0.25">
      <c r="C37" t="s">
        <v>90</v>
      </c>
      <c r="D37" s="76">
        <v>1021800</v>
      </c>
      <c r="E37" s="76">
        <v>1021850</v>
      </c>
      <c r="F37" s="77">
        <v>50</v>
      </c>
      <c r="G37" s="6">
        <v>25</v>
      </c>
      <c r="H37" s="6">
        <v>0.13125000000000001</v>
      </c>
      <c r="I37" s="6">
        <v>6.5625000000000003E-2</v>
      </c>
      <c r="J37" s="84">
        <v>44172</v>
      </c>
      <c r="K37" s="84">
        <v>44172</v>
      </c>
      <c r="L37" s="84"/>
      <c r="M37" s="84"/>
      <c r="N37" s="84"/>
      <c r="O37" s="78"/>
      <c r="P37" s="6">
        <v>25</v>
      </c>
      <c r="Q37" s="6">
        <v>6.5625000000000003E-2</v>
      </c>
    </row>
    <row r="38" spans="3:17" x14ac:dyDescent="0.25">
      <c r="C38" t="s">
        <v>90</v>
      </c>
      <c r="D38" s="76">
        <v>1021850</v>
      </c>
      <c r="E38" s="76">
        <v>1021900</v>
      </c>
      <c r="F38" s="77">
        <v>50</v>
      </c>
      <c r="G38" s="6">
        <v>25</v>
      </c>
      <c r="H38" s="6">
        <v>0.13125000000000001</v>
      </c>
      <c r="I38" s="6">
        <v>6.5625000000000003E-2</v>
      </c>
      <c r="J38" s="84">
        <v>44172</v>
      </c>
      <c r="K38" s="84">
        <v>44172</v>
      </c>
      <c r="L38" s="84"/>
      <c r="M38" s="84"/>
      <c r="N38" s="84"/>
      <c r="O38" s="78"/>
      <c r="P38" s="6">
        <v>25</v>
      </c>
      <c r="Q38" s="6">
        <v>6.5625000000000003E-2</v>
      </c>
    </row>
    <row r="39" spans="3:17" x14ac:dyDescent="0.25">
      <c r="C39" t="s">
        <v>90</v>
      </c>
      <c r="D39" s="76">
        <v>1021900</v>
      </c>
      <c r="E39" s="76">
        <v>1021950</v>
      </c>
      <c r="F39" s="77">
        <v>50</v>
      </c>
      <c r="G39" s="6">
        <v>25</v>
      </c>
      <c r="H39" s="6">
        <v>0.13125000000000001</v>
      </c>
      <c r="I39" s="6">
        <v>6.5625000000000003E-2</v>
      </c>
      <c r="J39" s="84">
        <v>44172</v>
      </c>
      <c r="K39" s="84">
        <v>44172</v>
      </c>
      <c r="L39" s="84"/>
      <c r="M39" s="84"/>
      <c r="N39" s="84"/>
      <c r="O39" s="78"/>
      <c r="P39" s="6">
        <v>25</v>
      </c>
      <c r="Q39" s="6">
        <v>6.5625000000000003E-2</v>
      </c>
    </row>
    <row r="40" spans="3:17" x14ac:dyDescent="0.25">
      <c r="C40" t="s">
        <v>90</v>
      </c>
      <c r="D40" s="76">
        <v>1021950</v>
      </c>
      <c r="E40" s="76">
        <v>1022000</v>
      </c>
      <c r="F40" s="77">
        <v>50</v>
      </c>
      <c r="G40" s="6">
        <v>25</v>
      </c>
      <c r="H40" s="6">
        <v>0.13125000000000001</v>
      </c>
      <c r="I40" s="6">
        <v>6.5625000000000003E-2</v>
      </c>
      <c r="J40" s="84">
        <v>44173</v>
      </c>
      <c r="K40" s="84">
        <v>44173</v>
      </c>
      <c r="L40" s="84"/>
      <c r="M40" s="84"/>
      <c r="N40" s="84"/>
      <c r="O40" s="78"/>
      <c r="P40" s="6">
        <v>25</v>
      </c>
      <c r="Q40" s="6">
        <v>6.5625000000000003E-2</v>
      </c>
    </row>
    <row r="41" spans="3:17" x14ac:dyDescent="0.25">
      <c r="C41" t="s">
        <v>90</v>
      </c>
      <c r="D41" s="76">
        <v>1022000</v>
      </c>
      <c r="E41" s="76">
        <v>1022050</v>
      </c>
      <c r="F41" s="77">
        <v>50</v>
      </c>
      <c r="G41" s="6">
        <v>7.5</v>
      </c>
      <c r="H41" s="6">
        <v>0.13125000000000001</v>
      </c>
      <c r="I41" s="6">
        <v>1.9687499999999997E-2</v>
      </c>
      <c r="J41" s="84">
        <v>44173</v>
      </c>
      <c r="K41" s="84">
        <v>44173</v>
      </c>
      <c r="L41" s="84">
        <v>44180</v>
      </c>
      <c r="M41" s="84"/>
      <c r="N41" s="84"/>
      <c r="O41" s="78"/>
      <c r="P41" s="6">
        <v>42.5</v>
      </c>
      <c r="Q41" s="6">
        <v>0.11156250000000001</v>
      </c>
    </row>
    <row r="42" spans="3:17" x14ac:dyDescent="0.25">
      <c r="C42" t="s">
        <v>90</v>
      </c>
      <c r="D42" s="76">
        <v>1022050</v>
      </c>
      <c r="E42" s="76">
        <v>1022100</v>
      </c>
      <c r="F42" s="77">
        <v>50</v>
      </c>
      <c r="G42" s="6">
        <v>7.5</v>
      </c>
      <c r="H42" s="6">
        <v>0.13125000000000001</v>
      </c>
      <c r="I42" s="6">
        <v>1.9687499999999997E-2</v>
      </c>
      <c r="J42" s="84">
        <v>44174</v>
      </c>
      <c r="K42" s="84">
        <v>44174</v>
      </c>
      <c r="L42" s="84">
        <v>44180</v>
      </c>
      <c r="M42" s="84"/>
      <c r="N42" s="84"/>
      <c r="O42" s="78"/>
      <c r="P42" s="6">
        <v>42.5</v>
      </c>
      <c r="Q42" s="6">
        <v>0.11156250000000001</v>
      </c>
    </row>
    <row r="43" spans="3:17" x14ac:dyDescent="0.25">
      <c r="C43" t="s">
        <v>90</v>
      </c>
      <c r="D43" s="76">
        <v>1022100</v>
      </c>
      <c r="E43" s="76">
        <v>1022150</v>
      </c>
      <c r="F43" s="77">
        <v>50</v>
      </c>
      <c r="G43" s="6">
        <v>7.5</v>
      </c>
      <c r="H43" s="6">
        <v>0.13125000000000001</v>
      </c>
      <c r="I43" s="6">
        <v>1.9687499999999997E-2</v>
      </c>
      <c r="J43" s="84">
        <v>44174</v>
      </c>
      <c r="K43" s="84">
        <v>44174</v>
      </c>
      <c r="L43" s="84">
        <v>44180</v>
      </c>
      <c r="M43" s="84"/>
      <c r="N43" s="84"/>
      <c r="O43" s="78"/>
      <c r="P43" s="6">
        <v>42.5</v>
      </c>
      <c r="Q43" s="6">
        <v>0.11156250000000001</v>
      </c>
    </row>
    <row r="44" spans="3:17" x14ac:dyDescent="0.25">
      <c r="C44" t="s">
        <v>90</v>
      </c>
      <c r="D44" s="76">
        <v>1022150</v>
      </c>
      <c r="E44" s="76">
        <v>1022200</v>
      </c>
      <c r="F44" s="77">
        <v>50</v>
      </c>
      <c r="G44" s="6">
        <v>7.5</v>
      </c>
      <c r="H44" s="6">
        <v>0.13125000000000001</v>
      </c>
      <c r="I44" s="6">
        <v>1.9687499999999997E-2</v>
      </c>
      <c r="J44" s="84">
        <v>44174</v>
      </c>
      <c r="K44" s="84">
        <v>44174</v>
      </c>
      <c r="L44" s="84">
        <v>44180</v>
      </c>
      <c r="M44" s="84"/>
      <c r="N44" s="84"/>
      <c r="O44" s="78"/>
      <c r="P44" s="6">
        <v>42.5</v>
      </c>
      <c r="Q44" s="6">
        <v>0.11156250000000001</v>
      </c>
    </row>
    <row r="45" spans="3:17" x14ac:dyDescent="0.25">
      <c r="C45" t="s">
        <v>90</v>
      </c>
      <c r="D45" s="76">
        <v>1022200</v>
      </c>
      <c r="E45" s="76">
        <v>1022250</v>
      </c>
      <c r="F45" s="77">
        <v>50</v>
      </c>
      <c r="G45" s="6">
        <v>7.5</v>
      </c>
      <c r="H45" s="6">
        <v>0.13125000000000001</v>
      </c>
      <c r="I45" s="6">
        <v>1.9687499999999997E-2</v>
      </c>
      <c r="J45" s="84">
        <v>44174</v>
      </c>
      <c r="K45" s="84">
        <v>44174</v>
      </c>
      <c r="L45" s="84">
        <v>44180</v>
      </c>
      <c r="M45" s="84"/>
      <c r="N45" s="84"/>
      <c r="O45" s="78"/>
      <c r="P45" s="6">
        <v>42.5</v>
      </c>
      <c r="Q45" s="6">
        <v>0.11156250000000001</v>
      </c>
    </row>
    <row r="46" spans="3:17" x14ac:dyDescent="0.25">
      <c r="C46" t="s">
        <v>90</v>
      </c>
      <c r="D46" s="76">
        <v>1022250</v>
      </c>
      <c r="E46" s="76">
        <v>1022300</v>
      </c>
      <c r="F46" s="77">
        <v>50</v>
      </c>
      <c r="G46" s="6">
        <v>50</v>
      </c>
      <c r="H46" s="6" t="s">
        <v>77</v>
      </c>
      <c r="I46" s="6">
        <v>0</v>
      </c>
      <c r="J46" s="84"/>
      <c r="K46" s="84"/>
      <c r="L46" s="84"/>
      <c r="M46" s="84"/>
      <c r="N46" s="84"/>
      <c r="O46" s="78"/>
      <c r="P46" s="6">
        <v>0</v>
      </c>
      <c r="Q46" s="6">
        <v>0</v>
      </c>
    </row>
    <row r="47" spans="3:17" x14ac:dyDescent="0.25">
      <c r="C47" t="s">
        <v>90</v>
      </c>
      <c r="D47" s="76">
        <v>1022300</v>
      </c>
      <c r="E47" s="76">
        <v>1022350</v>
      </c>
      <c r="F47" s="77">
        <v>50</v>
      </c>
      <c r="G47" s="6">
        <v>50</v>
      </c>
      <c r="H47" s="6" t="s">
        <v>77</v>
      </c>
      <c r="I47" s="6">
        <v>0</v>
      </c>
      <c r="J47" s="84"/>
      <c r="K47" s="84"/>
      <c r="L47" s="84"/>
      <c r="M47" s="84"/>
      <c r="N47" s="84"/>
      <c r="O47" s="78"/>
      <c r="P47" s="6">
        <v>0</v>
      </c>
      <c r="Q47" s="6">
        <v>0</v>
      </c>
    </row>
    <row r="48" spans="3:17" x14ac:dyDescent="0.25">
      <c r="C48" t="s">
        <v>90</v>
      </c>
      <c r="D48" s="76">
        <v>1022350</v>
      </c>
      <c r="E48" s="76">
        <v>1022400</v>
      </c>
      <c r="F48" s="77">
        <v>50</v>
      </c>
      <c r="G48" s="6">
        <v>50</v>
      </c>
      <c r="H48" s="6" t="s">
        <v>77</v>
      </c>
      <c r="I48" s="6">
        <v>0</v>
      </c>
      <c r="J48" s="84"/>
      <c r="K48" s="84"/>
      <c r="L48" s="84"/>
      <c r="M48" s="84"/>
      <c r="N48" s="84"/>
      <c r="O48" s="78"/>
      <c r="P48" s="6">
        <v>0</v>
      </c>
      <c r="Q48" s="6">
        <v>0</v>
      </c>
    </row>
    <row r="49" spans="3:17" x14ac:dyDescent="0.25">
      <c r="C49" t="s">
        <v>90</v>
      </c>
      <c r="D49" s="76">
        <v>1022400</v>
      </c>
      <c r="E49" s="76">
        <v>1022450</v>
      </c>
      <c r="F49" s="77">
        <v>50</v>
      </c>
      <c r="G49" s="6">
        <v>50</v>
      </c>
      <c r="H49" s="6" t="s">
        <v>77</v>
      </c>
      <c r="I49" s="6">
        <v>0</v>
      </c>
      <c r="J49" s="84"/>
      <c r="K49" s="84"/>
      <c r="L49" s="84"/>
      <c r="M49" s="84"/>
      <c r="N49" s="84"/>
      <c r="O49" s="78"/>
      <c r="P49" s="6">
        <v>0</v>
      </c>
      <c r="Q49" s="6">
        <v>0</v>
      </c>
    </row>
    <row r="50" spans="3:17" x14ac:dyDescent="0.25">
      <c r="C50" t="s">
        <v>90</v>
      </c>
      <c r="D50" s="76">
        <v>1022450</v>
      </c>
      <c r="E50" s="76">
        <v>1022500</v>
      </c>
      <c r="F50" s="77">
        <v>50</v>
      </c>
      <c r="G50" s="6">
        <v>50</v>
      </c>
      <c r="H50" s="6" t="s">
        <v>77</v>
      </c>
      <c r="I50" s="6">
        <v>0</v>
      </c>
      <c r="J50" s="84"/>
      <c r="K50" s="84"/>
      <c r="L50" s="84"/>
      <c r="M50" s="84"/>
      <c r="N50" s="84"/>
      <c r="O50" s="78"/>
      <c r="P50" s="6">
        <v>0</v>
      </c>
      <c r="Q50" s="6">
        <v>0</v>
      </c>
    </row>
    <row r="51" spans="3:17" x14ac:dyDescent="0.25">
      <c r="C51" t="s">
        <v>90</v>
      </c>
      <c r="D51" s="76">
        <v>1022500</v>
      </c>
      <c r="E51" s="76">
        <v>1022550</v>
      </c>
      <c r="F51" s="77">
        <v>50</v>
      </c>
      <c r="G51" s="6">
        <v>50</v>
      </c>
      <c r="H51" s="6" t="s">
        <v>77</v>
      </c>
      <c r="I51" s="6">
        <v>0</v>
      </c>
      <c r="J51" s="84"/>
      <c r="K51" s="84"/>
      <c r="L51" s="84"/>
      <c r="M51" s="84"/>
      <c r="N51" s="84"/>
      <c r="O51" s="78"/>
      <c r="P51" s="6">
        <v>0</v>
      </c>
      <c r="Q51" s="6">
        <v>0</v>
      </c>
    </row>
    <row r="52" spans="3:17" x14ac:dyDescent="0.25">
      <c r="C52" t="s">
        <v>90</v>
      </c>
      <c r="D52" s="76">
        <v>1022550</v>
      </c>
      <c r="E52" s="76">
        <v>1022600</v>
      </c>
      <c r="F52" s="77">
        <v>50</v>
      </c>
      <c r="G52" s="6">
        <v>7.5</v>
      </c>
      <c r="H52" s="6">
        <v>0.13125000000000001</v>
      </c>
      <c r="I52" s="6">
        <v>1.9687499999999997E-2</v>
      </c>
      <c r="J52" s="84">
        <v>44180</v>
      </c>
      <c r="K52" s="84">
        <v>44180</v>
      </c>
      <c r="L52" s="84">
        <v>44180</v>
      </c>
      <c r="M52" s="84"/>
      <c r="N52" s="84"/>
      <c r="O52" s="78"/>
      <c r="P52" s="6">
        <v>42.5</v>
      </c>
      <c r="Q52" s="6">
        <v>0.11156250000000001</v>
      </c>
    </row>
    <row r="53" spans="3:17" x14ac:dyDescent="0.25">
      <c r="C53" t="s">
        <v>90</v>
      </c>
      <c r="D53" s="76">
        <v>1022600</v>
      </c>
      <c r="E53" s="76">
        <v>1022650</v>
      </c>
      <c r="F53" s="77">
        <v>50</v>
      </c>
      <c r="G53" s="6">
        <v>25</v>
      </c>
      <c r="H53" s="6">
        <v>0.13125000000000001</v>
      </c>
      <c r="I53" s="6">
        <v>6.5625000000000003E-2</v>
      </c>
      <c r="J53" s="84">
        <v>44176</v>
      </c>
      <c r="K53" s="84">
        <v>44176</v>
      </c>
      <c r="L53" s="84"/>
      <c r="M53" s="84"/>
      <c r="N53" s="84"/>
      <c r="O53" s="78"/>
      <c r="P53" s="6">
        <v>25</v>
      </c>
      <c r="Q53" s="6">
        <v>6.5625000000000003E-2</v>
      </c>
    </row>
    <row r="54" spans="3:17" x14ac:dyDescent="0.25">
      <c r="C54" t="s">
        <v>90</v>
      </c>
      <c r="D54" s="76">
        <v>1022650</v>
      </c>
      <c r="E54" s="76">
        <v>1022700</v>
      </c>
      <c r="F54" s="77">
        <v>50</v>
      </c>
      <c r="G54" s="6">
        <v>25</v>
      </c>
      <c r="H54" s="6">
        <v>0.13125000000000001</v>
      </c>
      <c r="I54" s="6">
        <v>6.5625000000000003E-2</v>
      </c>
      <c r="J54" s="84">
        <v>44176</v>
      </c>
      <c r="K54" s="84">
        <v>44176</v>
      </c>
      <c r="L54" s="84"/>
      <c r="M54" s="84"/>
      <c r="N54" s="84"/>
      <c r="O54" s="78"/>
      <c r="P54" s="6">
        <v>25</v>
      </c>
      <c r="Q54" s="6">
        <v>6.5625000000000003E-2</v>
      </c>
    </row>
    <row r="55" spans="3:17" x14ac:dyDescent="0.25">
      <c r="C55" t="s">
        <v>90</v>
      </c>
      <c r="D55" s="76">
        <v>1022700</v>
      </c>
      <c r="E55" s="76">
        <v>1022750</v>
      </c>
      <c r="F55" s="77">
        <v>50</v>
      </c>
      <c r="G55" s="6">
        <v>25</v>
      </c>
      <c r="H55" s="6">
        <v>0.17222222222222222</v>
      </c>
      <c r="I55" s="6">
        <v>8.611111111111111E-2</v>
      </c>
      <c r="J55" s="84">
        <v>44176</v>
      </c>
      <c r="K55" s="84">
        <v>44176</v>
      </c>
      <c r="L55" s="84"/>
      <c r="M55" s="84"/>
      <c r="N55" s="84"/>
      <c r="O55" s="78"/>
      <c r="P55" s="6">
        <v>25</v>
      </c>
      <c r="Q55" s="6">
        <v>8.611111111111111E-2</v>
      </c>
    </row>
    <row r="56" spans="3:17" x14ac:dyDescent="0.25">
      <c r="C56" t="s">
        <v>90</v>
      </c>
      <c r="D56" s="76">
        <v>1022750</v>
      </c>
      <c r="E56" s="76">
        <v>1022800</v>
      </c>
      <c r="F56" s="77">
        <v>50</v>
      </c>
      <c r="G56" s="6">
        <v>25</v>
      </c>
      <c r="H56" s="6">
        <v>0.17222222222222222</v>
      </c>
      <c r="I56" s="6">
        <v>8.611111111111111E-2</v>
      </c>
      <c r="J56" s="84">
        <v>44175</v>
      </c>
      <c r="K56" s="84">
        <v>44175</v>
      </c>
      <c r="L56" s="84"/>
      <c r="M56" s="84"/>
      <c r="N56" s="84"/>
      <c r="O56" s="78"/>
      <c r="P56" s="6">
        <v>25</v>
      </c>
      <c r="Q56" s="6">
        <v>8.611111111111111E-2</v>
      </c>
    </row>
    <row r="57" spans="3:17" x14ac:dyDescent="0.25">
      <c r="C57" t="s">
        <v>90</v>
      </c>
      <c r="D57" s="76">
        <v>1022800</v>
      </c>
      <c r="E57" s="76">
        <v>1022850</v>
      </c>
      <c r="F57" s="77">
        <v>50</v>
      </c>
      <c r="G57" s="6">
        <v>25</v>
      </c>
      <c r="H57" s="6">
        <v>0.17222222222222222</v>
      </c>
      <c r="I57" s="6">
        <v>8.611111111111111E-2</v>
      </c>
      <c r="J57" s="84">
        <v>44177</v>
      </c>
      <c r="K57" s="84">
        <v>44177</v>
      </c>
      <c r="L57" s="84"/>
      <c r="M57" s="84"/>
      <c r="N57" s="84"/>
      <c r="O57" s="78"/>
      <c r="P57" s="6">
        <v>25</v>
      </c>
      <c r="Q57" s="6">
        <v>8.611111111111111E-2</v>
      </c>
    </row>
    <row r="58" spans="3:17" x14ac:dyDescent="0.25">
      <c r="C58" t="s">
        <v>90</v>
      </c>
      <c r="D58" s="76">
        <v>1022850</v>
      </c>
      <c r="E58" s="76">
        <v>1022900</v>
      </c>
      <c r="F58" s="77">
        <v>50</v>
      </c>
      <c r="G58" s="6">
        <v>25</v>
      </c>
      <c r="H58" s="6">
        <v>0.17222222222222222</v>
      </c>
      <c r="I58" s="6">
        <v>8.611111111111111E-2</v>
      </c>
      <c r="J58" s="84">
        <v>44177</v>
      </c>
      <c r="K58" s="84">
        <v>44177</v>
      </c>
      <c r="L58" s="84"/>
      <c r="M58" s="84"/>
      <c r="N58" s="84"/>
      <c r="O58" s="78"/>
      <c r="P58" s="6">
        <v>25</v>
      </c>
      <c r="Q58" s="6">
        <v>8.611111111111111E-2</v>
      </c>
    </row>
    <row r="59" spans="3:17" x14ac:dyDescent="0.25">
      <c r="C59" t="s">
        <v>90</v>
      </c>
      <c r="D59" s="76">
        <v>1022900</v>
      </c>
      <c r="E59" s="76">
        <v>1022950</v>
      </c>
      <c r="F59" s="77">
        <v>50</v>
      </c>
      <c r="G59" s="6">
        <v>25</v>
      </c>
      <c r="H59" s="6">
        <v>0.17222222222222222</v>
      </c>
      <c r="I59" s="6">
        <v>8.611111111111111E-2</v>
      </c>
      <c r="J59" s="84">
        <v>44177</v>
      </c>
      <c r="K59" s="84">
        <v>44177</v>
      </c>
      <c r="L59" s="84"/>
      <c r="M59" s="84"/>
      <c r="N59" s="84"/>
      <c r="O59" s="78"/>
      <c r="P59" s="6">
        <v>25</v>
      </c>
      <c r="Q59" s="6">
        <v>8.611111111111111E-2</v>
      </c>
    </row>
    <row r="60" spans="3:17" x14ac:dyDescent="0.25">
      <c r="C60" t="s">
        <v>90</v>
      </c>
      <c r="D60" s="76">
        <v>1022950</v>
      </c>
      <c r="E60" s="76">
        <v>1023000</v>
      </c>
      <c r="F60" s="77">
        <v>50</v>
      </c>
      <c r="G60" s="6">
        <v>25</v>
      </c>
      <c r="H60" s="6">
        <v>0.17222222222222222</v>
      </c>
      <c r="I60" s="6">
        <v>8.611111111111111E-2</v>
      </c>
      <c r="J60" s="84">
        <v>44177</v>
      </c>
      <c r="K60" s="84">
        <v>44177</v>
      </c>
      <c r="L60" s="84"/>
      <c r="M60" s="84"/>
      <c r="N60" s="84"/>
      <c r="O60" s="78"/>
      <c r="P60" s="6">
        <v>25</v>
      </c>
      <c r="Q60" s="6">
        <v>8.611111111111111E-2</v>
      </c>
    </row>
    <row r="61" spans="3:17" x14ac:dyDescent="0.25">
      <c r="C61" t="s">
        <v>90</v>
      </c>
      <c r="D61" s="76">
        <v>1023000</v>
      </c>
      <c r="E61" s="76">
        <v>1023050</v>
      </c>
      <c r="F61" s="77">
        <v>50</v>
      </c>
      <c r="G61" s="6">
        <v>25</v>
      </c>
      <c r="H61" s="6">
        <v>0.17222222222222222</v>
      </c>
      <c r="I61" s="6">
        <v>8.611111111111111E-2</v>
      </c>
      <c r="J61" s="84">
        <v>44177</v>
      </c>
      <c r="K61" s="84">
        <v>44177</v>
      </c>
      <c r="L61" s="84"/>
      <c r="M61" s="84"/>
      <c r="N61" s="84"/>
      <c r="O61" s="78"/>
      <c r="P61" s="6">
        <v>25</v>
      </c>
      <c r="Q61" s="6">
        <v>8.611111111111111E-2</v>
      </c>
    </row>
    <row r="62" spans="3:17" x14ac:dyDescent="0.25">
      <c r="C62" t="s">
        <v>90</v>
      </c>
      <c r="D62" s="76">
        <v>1023050</v>
      </c>
      <c r="E62" s="76">
        <v>1023100</v>
      </c>
      <c r="F62" s="77">
        <v>50</v>
      </c>
      <c r="G62" s="6">
        <v>25</v>
      </c>
      <c r="H62" s="6">
        <v>0.17222222222222222</v>
      </c>
      <c r="I62" s="6">
        <v>8.611111111111111E-2</v>
      </c>
      <c r="J62" s="84">
        <v>44177</v>
      </c>
      <c r="K62" s="84">
        <v>44177</v>
      </c>
      <c r="L62" s="84"/>
      <c r="M62" s="84"/>
      <c r="N62" s="84"/>
      <c r="O62" s="78"/>
      <c r="P62" s="6">
        <v>25</v>
      </c>
      <c r="Q62" s="6">
        <v>8.611111111111111E-2</v>
      </c>
    </row>
    <row r="63" spans="3:17" x14ac:dyDescent="0.25">
      <c r="C63" t="s">
        <v>90</v>
      </c>
      <c r="D63" s="76">
        <v>1023100</v>
      </c>
      <c r="E63" s="76">
        <v>1023150</v>
      </c>
      <c r="F63" s="77">
        <v>50</v>
      </c>
      <c r="G63" s="6">
        <v>25</v>
      </c>
      <c r="H63" s="6">
        <v>0.17222222222222222</v>
      </c>
      <c r="I63" s="6">
        <v>8.611111111111111E-2</v>
      </c>
      <c r="J63" s="84">
        <v>44176</v>
      </c>
      <c r="K63" s="84">
        <v>44176</v>
      </c>
      <c r="L63" s="84"/>
      <c r="M63" s="84"/>
      <c r="N63" s="84"/>
      <c r="O63" s="78"/>
      <c r="P63" s="6">
        <v>25</v>
      </c>
      <c r="Q63" s="6">
        <v>8.611111111111111E-2</v>
      </c>
    </row>
    <row r="64" spans="3:17" x14ac:dyDescent="0.25">
      <c r="C64" t="s">
        <v>90</v>
      </c>
      <c r="D64" s="76">
        <v>1023150</v>
      </c>
      <c r="E64" s="76">
        <v>1023200</v>
      </c>
      <c r="F64" s="77">
        <v>50</v>
      </c>
      <c r="G64" s="6">
        <v>25</v>
      </c>
      <c r="H64" s="6">
        <v>0.17222222222222222</v>
      </c>
      <c r="I64" s="6">
        <v>8.611111111111111E-2</v>
      </c>
      <c r="J64" s="84">
        <v>44175</v>
      </c>
      <c r="K64" s="84">
        <v>44175</v>
      </c>
      <c r="L64" s="84"/>
      <c r="M64" s="84"/>
      <c r="N64" s="84"/>
      <c r="O64" s="78"/>
      <c r="P64" s="6">
        <v>25</v>
      </c>
      <c r="Q64" s="6">
        <v>8.611111111111111E-2</v>
      </c>
    </row>
    <row r="65" spans="3:17" x14ac:dyDescent="0.25">
      <c r="C65" t="s">
        <v>90</v>
      </c>
      <c r="D65" s="76">
        <v>1023200</v>
      </c>
      <c r="E65" s="76">
        <v>1023250</v>
      </c>
      <c r="F65" s="77">
        <v>50</v>
      </c>
      <c r="G65" s="6">
        <v>25</v>
      </c>
      <c r="H65" s="6">
        <v>0.17222222222222222</v>
      </c>
      <c r="I65" s="6">
        <v>8.611111111111111E-2</v>
      </c>
      <c r="J65" s="84">
        <v>44177</v>
      </c>
      <c r="K65" s="84">
        <v>44177</v>
      </c>
      <c r="L65" s="84"/>
      <c r="M65" s="84"/>
      <c r="N65" s="84"/>
      <c r="O65" s="78"/>
      <c r="P65" s="6">
        <v>25</v>
      </c>
      <c r="Q65" s="6">
        <v>8.611111111111111E-2</v>
      </c>
    </row>
    <row r="66" spans="3:17" x14ac:dyDescent="0.25">
      <c r="C66" t="s">
        <v>90</v>
      </c>
      <c r="D66" s="76">
        <v>1023250</v>
      </c>
      <c r="E66" s="76">
        <v>1023300</v>
      </c>
      <c r="F66" s="77">
        <v>50</v>
      </c>
      <c r="G66" s="6">
        <v>25</v>
      </c>
      <c r="H66" s="6">
        <v>0.17222222222222222</v>
      </c>
      <c r="I66" s="6">
        <v>8.611111111111111E-2</v>
      </c>
      <c r="J66" s="84">
        <v>44180</v>
      </c>
      <c r="K66" s="84">
        <v>44180</v>
      </c>
      <c r="L66" s="84"/>
      <c r="M66" s="84"/>
      <c r="N66" s="84"/>
      <c r="O66" s="78"/>
      <c r="P66" s="6">
        <v>25</v>
      </c>
      <c r="Q66" s="6">
        <v>8.611111111111111E-2</v>
      </c>
    </row>
    <row r="67" spans="3:17" x14ac:dyDescent="0.25">
      <c r="C67" t="s">
        <v>90</v>
      </c>
      <c r="D67" s="76">
        <v>1023300</v>
      </c>
      <c r="E67" s="76">
        <v>1023350</v>
      </c>
      <c r="F67" s="77">
        <v>50</v>
      </c>
      <c r="G67" s="6">
        <v>25</v>
      </c>
      <c r="H67" s="6">
        <v>0.17222222222222222</v>
      </c>
      <c r="I67" s="6">
        <v>8.611111111111111E-2</v>
      </c>
      <c r="J67" s="84">
        <v>44180</v>
      </c>
      <c r="K67" s="84">
        <v>44180</v>
      </c>
      <c r="L67" s="84"/>
      <c r="M67" s="84"/>
      <c r="N67" s="84"/>
      <c r="O67" s="78"/>
      <c r="P67" s="6">
        <v>25</v>
      </c>
      <c r="Q67" s="6">
        <v>8.611111111111111E-2</v>
      </c>
    </row>
    <row r="68" spans="3:17" x14ac:dyDescent="0.25">
      <c r="C68" t="s">
        <v>90</v>
      </c>
      <c r="D68" s="76">
        <v>1023350</v>
      </c>
      <c r="E68" s="76">
        <v>1023400</v>
      </c>
      <c r="F68" s="77">
        <v>50</v>
      </c>
      <c r="G68" s="6">
        <v>25</v>
      </c>
      <c r="H68" s="6">
        <v>0.17222222222222222</v>
      </c>
      <c r="I68" s="6">
        <v>8.611111111111111E-2</v>
      </c>
      <c r="J68" s="84">
        <v>44180</v>
      </c>
      <c r="K68" s="84">
        <v>44180</v>
      </c>
      <c r="L68" s="84"/>
      <c r="M68" s="84"/>
      <c r="N68" s="84"/>
      <c r="O68" s="78"/>
      <c r="P68" s="6">
        <v>25</v>
      </c>
      <c r="Q68" s="6">
        <v>8.611111111111111E-2</v>
      </c>
    </row>
    <row r="69" spans="3:17" x14ac:dyDescent="0.25">
      <c r="C69" t="s">
        <v>90</v>
      </c>
      <c r="D69" s="76">
        <v>1023400</v>
      </c>
      <c r="E69" s="76">
        <v>1023450</v>
      </c>
      <c r="F69" s="77">
        <v>50</v>
      </c>
      <c r="G69" s="6">
        <v>25</v>
      </c>
      <c r="H69" s="6">
        <v>0.17222222222222222</v>
      </c>
      <c r="I69" s="6">
        <v>8.611111111111111E-2</v>
      </c>
      <c r="J69" s="84">
        <v>44180</v>
      </c>
      <c r="K69" s="84">
        <v>44180</v>
      </c>
      <c r="L69" s="84"/>
      <c r="M69" s="84"/>
      <c r="N69" s="84"/>
      <c r="O69" s="78"/>
      <c r="P69" s="6">
        <v>25</v>
      </c>
      <c r="Q69" s="6">
        <v>8.611111111111111E-2</v>
      </c>
    </row>
    <row r="70" spans="3:17" x14ac:dyDescent="0.25">
      <c r="C70" t="s">
        <v>90</v>
      </c>
      <c r="D70" s="76">
        <v>1023450</v>
      </c>
      <c r="E70" s="76">
        <v>1023500</v>
      </c>
      <c r="F70" s="77">
        <v>50</v>
      </c>
      <c r="G70" s="6">
        <v>25</v>
      </c>
      <c r="H70" s="6">
        <v>0.17222222222222222</v>
      </c>
      <c r="I70" s="6">
        <v>8.611111111111111E-2</v>
      </c>
      <c r="J70" s="84">
        <v>44180</v>
      </c>
      <c r="K70" s="84">
        <v>44180</v>
      </c>
      <c r="L70" s="84"/>
      <c r="M70" s="84"/>
      <c r="N70" s="84"/>
      <c r="O70" s="78"/>
      <c r="P70" s="6">
        <v>25</v>
      </c>
      <c r="Q70" s="6">
        <v>8.611111111111111E-2</v>
      </c>
    </row>
    <row r="71" spans="3:17" x14ac:dyDescent="0.25">
      <c r="C71" t="s">
        <v>90</v>
      </c>
      <c r="D71" s="76">
        <v>1023500</v>
      </c>
      <c r="E71" s="76">
        <v>1023550</v>
      </c>
      <c r="F71" s="77">
        <v>50</v>
      </c>
      <c r="G71" s="6">
        <v>25</v>
      </c>
      <c r="H71" s="6">
        <v>0.17222222222222222</v>
      </c>
      <c r="I71" s="6">
        <v>8.611111111111111E-2</v>
      </c>
      <c r="J71" s="84">
        <v>44180</v>
      </c>
      <c r="K71" s="84">
        <v>44180</v>
      </c>
      <c r="L71" s="84"/>
      <c r="M71" s="84"/>
      <c r="N71" s="84"/>
      <c r="O71" s="78"/>
      <c r="P71" s="6">
        <v>25</v>
      </c>
      <c r="Q71" s="6">
        <v>8.611111111111111E-2</v>
      </c>
    </row>
    <row r="72" spans="3:17" x14ac:dyDescent="0.25">
      <c r="C72" t="s">
        <v>90</v>
      </c>
      <c r="D72" s="76">
        <v>1023550</v>
      </c>
      <c r="E72" s="76">
        <v>1023600</v>
      </c>
      <c r="F72" s="77">
        <v>50</v>
      </c>
      <c r="G72" s="6">
        <v>25</v>
      </c>
      <c r="H72" s="6">
        <v>0.17222222222222222</v>
      </c>
      <c r="I72" s="6">
        <v>8.611111111111111E-2</v>
      </c>
      <c r="J72" s="84">
        <v>44179</v>
      </c>
      <c r="K72" s="84">
        <v>44179</v>
      </c>
      <c r="L72" s="84"/>
      <c r="M72" s="84"/>
      <c r="N72" s="84"/>
      <c r="O72" s="78"/>
      <c r="P72" s="6">
        <v>25</v>
      </c>
      <c r="Q72" s="6">
        <v>8.611111111111111E-2</v>
      </c>
    </row>
    <row r="73" spans="3:17" x14ac:dyDescent="0.25">
      <c r="C73" t="s">
        <v>90</v>
      </c>
      <c r="D73" s="76">
        <v>1023600</v>
      </c>
      <c r="E73" s="76">
        <v>1023650</v>
      </c>
      <c r="F73" s="77">
        <v>50</v>
      </c>
      <c r="G73" s="6">
        <v>25</v>
      </c>
      <c r="H73" s="6">
        <v>0.33500000000000002</v>
      </c>
      <c r="I73" s="6">
        <v>0.16750000000000001</v>
      </c>
      <c r="J73" s="84">
        <v>44179</v>
      </c>
      <c r="K73" s="84">
        <v>44179</v>
      </c>
      <c r="L73" s="84"/>
      <c r="M73" s="84"/>
      <c r="N73" s="84"/>
      <c r="O73" s="78"/>
      <c r="P73" s="6">
        <v>25</v>
      </c>
      <c r="Q73" s="6">
        <v>0.16750000000000001</v>
      </c>
    </row>
    <row r="74" spans="3:17" x14ac:dyDescent="0.25">
      <c r="C74" t="s">
        <v>90</v>
      </c>
      <c r="D74" s="76">
        <v>1023650</v>
      </c>
      <c r="E74" s="76">
        <v>1023700</v>
      </c>
      <c r="F74" s="77">
        <v>50</v>
      </c>
      <c r="G74" s="6">
        <v>25</v>
      </c>
      <c r="H74" s="6">
        <v>0.33500000000000002</v>
      </c>
      <c r="I74" s="6">
        <v>0.16750000000000001</v>
      </c>
      <c r="J74" s="84">
        <v>44179</v>
      </c>
      <c r="K74" s="84">
        <v>44179</v>
      </c>
      <c r="L74" s="84"/>
      <c r="M74" s="84"/>
      <c r="N74" s="84"/>
      <c r="O74" s="78"/>
      <c r="P74" s="6">
        <v>25</v>
      </c>
      <c r="Q74" s="6">
        <v>0.16750000000000001</v>
      </c>
    </row>
    <row r="75" spans="3:17" x14ac:dyDescent="0.25">
      <c r="C75" t="s">
        <v>90</v>
      </c>
      <c r="D75" s="76">
        <v>1023700</v>
      </c>
      <c r="E75" s="76">
        <v>1023750</v>
      </c>
      <c r="F75" s="77">
        <v>50</v>
      </c>
      <c r="G75" s="6">
        <v>25</v>
      </c>
      <c r="H75" s="6">
        <v>0.33500000000000002</v>
      </c>
      <c r="I75" s="6">
        <v>0.16750000000000001</v>
      </c>
      <c r="J75" s="84">
        <v>44176</v>
      </c>
      <c r="K75" s="84">
        <v>44176</v>
      </c>
      <c r="L75" s="84"/>
      <c r="M75" s="84"/>
      <c r="N75" s="84"/>
      <c r="O75" s="78"/>
      <c r="P75" s="6">
        <v>25</v>
      </c>
      <c r="Q75" s="6">
        <v>0.16750000000000001</v>
      </c>
    </row>
    <row r="76" spans="3:17" x14ac:dyDescent="0.25">
      <c r="C76" t="s">
        <v>90</v>
      </c>
      <c r="D76" s="76">
        <v>1023750</v>
      </c>
      <c r="E76" s="76">
        <v>1023800</v>
      </c>
      <c r="F76" s="77">
        <v>50</v>
      </c>
      <c r="G76" s="6">
        <v>25</v>
      </c>
      <c r="H76" s="6">
        <v>0.33500000000000002</v>
      </c>
      <c r="I76" s="6">
        <v>0.16750000000000001</v>
      </c>
      <c r="J76" s="84">
        <v>44181</v>
      </c>
      <c r="K76" s="84">
        <v>44181</v>
      </c>
      <c r="L76" s="84"/>
      <c r="M76" s="84"/>
      <c r="N76" s="84"/>
      <c r="O76" s="78"/>
      <c r="P76" s="6">
        <v>25</v>
      </c>
      <c r="Q76" s="6">
        <v>0.16750000000000001</v>
      </c>
    </row>
    <row r="77" spans="3:17" x14ac:dyDescent="0.25">
      <c r="C77" t="s">
        <v>90</v>
      </c>
      <c r="D77" s="76">
        <v>1023800</v>
      </c>
      <c r="E77" s="76">
        <v>1023850</v>
      </c>
      <c r="F77" s="77">
        <v>50</v>
      </c>
      <c r="G77" s="6">
        <v>25</v>
      </c>
      <c r="H77" s="6">
        <v>0.33500000000000002</v>
      </c>
      <c r="I77" s="6">
        <v>0.16750000000000001</v>
      </c>
      <c r="J77" s="84">
        <v>44181</v>
      </c>
      <c r="K77" s="84">
        <v>44181</v>
      </c>
      <c r="L77" s="84"/>
      <c r="M77" s="84"/>
      <c r="N77" s="84"/>
      <c r="O77" s="78"/>
      <c r="P77" s="6">
        <v>25</v>
      </c>
      <c r="Q77" s="6">
        <v>0.16750000000000001</v>
      </c>
    </row>
    <row r="78" spans="3:17" x14ac:dyDescent="0.25">
      <c r="C78" t="s">
        <v>90</v>
      </c>
      <c r="D78" s="76">
        <v>1023850</v>
      </c>
      <c r="E78" s="76">
        <v>1023900</v>
      </c>
      <c r="F78" s="77">
        <v>50</v>
      </c>
      <c r="G78" s="6">
        <v>50</v>
      </c>
      <c r="H78" s="6">
        <v>0.33500000000000002</v>
      </c>
      <c r="I78" s="6">
        <v>0.33500000000000002</v>
      </c>
      <c r="J78" s="84"/>
      <c r="K78" s="84"/>
      <c r="L78" s="84"/>
      <c r="M78" s="84"/>
      <c r="N78" s="84"/>
      <c r="O78" s="78"/>
      <c r="P78" s="6">
        <v>0</v>
      </c>
      <c r="Q78" s="6">
        <v>0</v>
      </c>
    </row>
    <row r="79" spans="3:17" x14ac:dyDescent="0.25">
      <c r="C79" t="s">
        <v>90</v>
      </c>
      <c r="D79" s="76">
        <v>1023900</v>
      </c>
      <c r="E79" s="76">
        <v>1023950</v>
      </c>
      <c r="F79" s="77">
        <v>50</v>
      </c>
      <c r="G79" s="6">
        <v>50</v>
      </c>
      <c r="H79" s="6">
        <v>0.33500000000000002</v>
      </c>
      <c r="I79" s="6">
        <v>0.33500000000000002</v>
      </c>
      <c r="J79" s="84"/>
      <c r="K79" s="84"/>
      <c r="L79" s="84"/>
      <c r="M79" s="84"/>
      <c r="N79" s="84"/>
      <c r="O79" s="78"/>
      <c r="P79" s="6">
        <v>0</v>
      </c>
      <c r="Q79" s="6">
        <v>0</v>
      </c>
    </row>
    <row r="80" spans="3:17" x14ac:dyDescent="0.25">
      <c r="C80" t="s">
        <v>96</v>
      </c>
      <c r="D80" s="76">
        <v>1026200</v>
      </c>
      <c r="E80" s="76">
        <v>1026250</v>
      </c>
      <c r="F80" s="77">
        <v>50</v>
      </c>
      <c r="G80" s="6">
        <v>50</v>
      </c>
      <c r="H80" s="6">
        <v>0.14222222222222222</v>
      </c>
      <c r="I80" s="6">
        <v>0.14222222222222222</v>
      </c>
      <c r="J80" s="84"/>
      <c r="K80" s="84"/>
      <c r="L80" s="84"/>
      <c r="M80" s="84"/>
      <c r="N80" s="84"/>
      <c r="O80" s="78"/>
      <c r="P80" s="6">
        <v>0</v>
      </c>
      <c r="Q80" s="6">
        <v>0</v>
      </c>
    </row>
    <row r="81" spans="3:17" x14ac:dyDescent="0.25">
      <c r="C81" t="s">
        <v>96</v>
      </c>
      <c r="D81" s="76">
        <v>1026250</v>
      </c>
      <c r="E81" s="76">
        <v>1026300</v>
      </c>
      <c r="F81" s="77">
        <v>50</v>
      </c>
      <c r="G81" s="6">
        <v>50</v>
      </c>
      <c r="H81" s="6">
        <v>0.14222222222222222</v>
      </c>
      <c r="I81" s="6">
        <v>0.14222222222222222</v>
      </c>
      <c r="J81" s="84"/>
      <c r="K81" s="84"/>
      <c r="L81" s="84"/>
      <c r="M81" s="84"/>
      <c r="N81" s="84"/>
      <c r="O81" s="78"/>
      <c r="P81" s="6">
        <v>0</v>
      </c>
      <c r="Q81" s="6">
        <v>0</v>
      </c>
    </row>
    <row r="82" spans="3:17" x14ac:dyDescent="0.25">
      <c r="C82" t="s">
        <v>96</v>
      </c>
      <c r="D82" s="76">
        <v>1026300</v>
      </c>
      <c r="E82" s="76">
        <v>1026350</v>
      </c>
      <c r="F82" s="77">
        <v>50</v>
      </c>
      <c r="G82" s="6">
        <v>50</v>
      </c>
      <c r="H82" s="6">
        <v>0.14222222222222222</v>
      </c>
      <c r="I82" s="6">
        <v>0.14222222222222222</v>
      </c>
      <c r="J82" s="84"/>
      <c r="K82" s="84"/>
      <c r="L82" s="84"/>
      <c r="M82" s="84"/>
      <c r="N82" s="84"/>
      <c r="O82" s="78"/>
      <c r="P82" s="6">
        <v>0</v>
      </c>
      <c r="Q82" s="6">
        <v>0</v>
      </c>
    </row>
    <row r="83" spans="3:17" x14ac:dyDescent="0.25">
      <c r="C83" t="s">
        <v>96</v>
      </c>
      <c r="D83" s="76">
        <v>1026350</v>
      </c>
      <c r="E83" s="76">
        <v>1026400</v>
      </c>
      <c r="F83" s="77">
        <v>50</v>
      </c>
      <c r="G83" s="6">
        <v>50</v>
      </c>
      <c r="H83" s="6">
        <v>0.14222222222222222</v>
      </c>
      <c r="I83" s="6">
        <v>0.14222222222222222</v>
      </c>
      <c r="J83" s="84"/>
      <c r="K83" s="84"/>
      <c r="L83" s="84"/>
      <c r="M83" s="84"/>
      <c r="N83" s="84"/>
      <c r="O83" s="78"/>
      <c r="P83" s="6">
        <v>0</v>
      </c>
      <c r="Q83" s="6">
        <v>0</v>
      </c>
    </row>
    <row r="84" spans="3:17" x14ac:dyDescent="0.25">
      <c r="C84" t="s">
        <v>96</v>
      </c>
      <c r="D84" s="76">
        <v>1026400</v>
      </c>
      <c r="E84" s="76">
        <v>1026450</v>
      </c>
      <c r="F84" s="77">
        <v>50</v>
      </c>
      <c r="G84" s="6">
        <v>50</v>
      </c>
      <c r="H84" s="6" t="s">
        <v>77</v>
      </c>
      <c r="I84" s="6">
        <v>0</v>
      </c>
      <c r="J84" s="84"/>
      <c r="K84" s="84"/>
      <c r="L84" s="84"/>
      <c r="M84" s="84"/>
      <c r="N84" s="84"/>
      <c r="O84" s="78"/>
      <c r="P84" s="6">
        <v>0</v>
      </c>
      <c r="Q84" s="6">
        <v>0</v>
      </c>
    </row>
    <row r="85" spans="3:17" x14ac:dyDescent="0.25">
      <c r="C85" t="s">
        <v>96</v>
      </c>
      <c r="D85" s="76">
        <v>1026450</v>
      </c>
      <c r="E85" s="76">
        <v>1026500</v>
      </c>
      <c r="F85" s="77">
        <v>50</v>
      </c>
      <c r="G85" s="6">
        <v>50</v>
      </c>
      <c r="H85" s="6" t="s">
        <v>77</v>
      </c>
      <c r="I85" s="6">
        <v>0</v>
      </c>
      <c r="J85" s="84"/>
      <c r="K85" s="84"/>
      <c r="L85" s="84"/>
      <c r="M85" s="84"/>
      <c r="N85" s="84"/>
      <c r="O85" s="78"/>
      <c r="P85" s="6">
        <v>0</v>
      </c>
      <c r="Q85" s="6">
        <v>0</v>
      </c>
    </row>
    <row r="86" spans="3:17" x14ac:dyDescent="0.25">
      <c r="C86" t="s">
        <v>96</v>
      </c>
      <c r="D86" s="76">
        <v>1026500</v>
      </c>
      <c r="E86" s="76">
        <v>1026550</v>
      </c>
      <c r="F86" s="77">
        <v>50</v>
      </c>
      <c r="G86" s="6">
        <v>50</v>
      </c>
      <c r="H86" s="6" t="s">
        <v>77</v>
      </c>
      <c r="I86" s="6">
        <v>0</v>
      </c>
      <c r="J86" s="84"/>
      <c r="K86" s="84"/>
      <c r="L86" s="84"/>
      <c r="M86" s="84"/>
      <c r="N86" s="84"/>
      <c r="O86" s="78"/>
      <c r="P86" s="6">
        <v>0</v>
      </c>
      <c r="Q86" s="6">
        <v>0</v>
      </c>
    </row>
    <row r="87" spans="3:17" x14ac:dyDescent="0.25">
      <c r="C87" t="s">
        <v>96</v>
      </c>
      <c r="D87" s="76">
        <v>1026550</v>
      </c>
      <c r="E87" s="76">
        <v>1026600</v>
      </c>
      <c r="F87" s="77">
        <v>50</v>
      </c>
      <c r="G87" s="6">
        <v>50</v>
      </c>
      <c r="H87" s="6" t="s">
        <v>77</v>
      </c>
      <c r="I87" s="6">
        <v>0</v>
      </c>
      <c r="J87" s="84"/>
      <c r="K87" s="84"/>
      <c r="L87" s="84"/>
      <c r="M87" s="84"/>
      <c r="N87" s="84"/>
      <c r="O87" s="78"/>
      <c r="P87" s="6">
        <v>0</v>
      </c>
      <c r="Q87" s="6">
        <v>0</v>
      </c>
    </row>
    <row r="88" spans="3:17" x14ac:dyDescent="0.25">
      <c r="C88" t="s">
        <v>96</v>
      </c>
      <c r="D88" s="76">
        <v>1026600</v>
      </c>
      <c r="E88" s="76">
        <v>1026650</v>
      </c>
      <c r="F88" s="77">
        <v>50</v>
      </c>
      <c r="G88" s="6">
        <v>50</v>
      </c>
      <c r="H88" s="6" t="s">
        <v>77</v>
      </c>
      <c r="I88" s="6">
        <v>0</v>
      </c>
      <c r="J88" s="84"/>
      <c r="K88" s="84"/>
      <c r="L88" s="84"/>
      <c r="M88" s="84"/>
      <c r="N88" s="84"/>
      <c r="O88" s="78"/>
      <c r="P88" s="6">
        <v>0</v>
      </c>
      <c r="Q88" s="6">
        <v>0</v>
      </c>
    </row>
    <row r="89" spans="3:17" x14ac:dyDescent="0.25">
      <c r="C89" t="s">
        <v>96</v>
      </c>
      <c r="D89" s="76">
        <v>1026650</v>
      </c>
      <c r="E89" s="76">
        <v>1026700</v>
      </c>
      <c r="F89" s="77">
        <v>50</v>
      </c>
      <c r="G89" s="6">
        <v>50</v>
      </c>
      <c r="H89" s="6" t="s">
        <v>77</v>
      </c>
      <c r="I89" s="6">
        <v>0</v>
      </c>
      <c r="J89" s="84"/>
      <c r="K89" s="84"/>
      <c r="L89" s="84"/>
      <c r="M89" s="84"/>
      <c r="N89" s="84"/>
      <c r="O89" s="78"/>
      <c r="P89" s="6">
        <v>0</v>
      </c>
      <c r="Q89" s="6">
        <v>0</v>
      </c>
    </row>
    <row r="90" spans="3:17" x14ac:dyDescent="0.25">
      <c r="C90" t="s">
        <v>96</v>
      </c>
      <c r="D90" s="76">
        <v>1026700</v>
      </c>
      <c r="E90" s="76">
        <v>1026750</v>
      </c>
      <c r="F90" s="77">
        <v>50</v>
      </c>
      <c r="G90" s="6">
        <v>50</v>
      </c>
      <c r="H90" s="6" t="s">
        <v>77</v>
      </c>
      <c r="I90" s="6">
        <v>0</v>
      </c>
      <c r="J90" s="84"/>
      <c r="K90" s="84"/>
      <c r="L90" s="84"/>
      <c r="M90" s="84"/>
      <c r="N90" s="84"/>
      <c r="O90" s="78"/>
      <c r="P90" s="6">
        <v>0</v>
      </c>
      <c r="Q90" s="6">
        <v>0</v>
      </c>
    </row>
    <row r="91" spans="3:17" x14ac:dyDescent="0.25">
      <c r="C91" t="s">
        <v>96</v>
      </c>
      <c r="D91" s="76">
        <v>1026750</v>
      </c>
      <c r="E91" s="76">
        <v>1026800</v>
      </c>
      <c r="F91" s="77">
        <v>50</v>
      </c>
      <c r="G91" s="6">
        <v>50</v>
      </c>
      <c r="H91" s="6" t="s">
        <v>77</v>
      </c>
      <c r="I91" s="6">
        <v>0</v>
      </c>
      <c r="J91" s="84"/>
      <c r="K91" s="84"/>
      <c r="L91" s="84"/>
      <c r="M91" s="84"/>
      <c r="N91" s="84"/>
      <c r="O91" s="78"/>
      <c r="P91" s="6">
        <v>0</v>
      </c>
      <c r="Q91" s="6">
        <v>0</v>
      </c>
    </row>
    <row r="92" spans="3:17" x14ac:dyDescent="0.25">
      <c r="C92" t="s">
        <v>96</v>
      </c>
      <c r="D92" s="76">
        <v>1026800</v>
      </c>
      <c r="E92" s="76">
        <v>1026850</v>
      </c>
      <c r="F92" s="77">
        <v>50</v>
      </c>
      <c r="G92" s="6">
        <v>50</v>
      </c>
      <c r="H92" s="6" t="s">
        <v>77</v>
      </c>
      <c r="I92" s="6">
        <v>0</v>
      </c>
      <c r="J92" s="84"/>
      <c r="K92" s="84"/>
      <c r="L92" s="84"/>
      <c r="M92" s="84"/>
      <c r="N92" s="84"/>
      <c r="O92" s="78"/>
      <c r="P92" s="6">
        <v>0</v>
      </c>
      <c r="Q92" s="6">
        <v>0</v>
      </c>
    </row>
    <row r="93" spans="3:17" x14ac:dyDescent="0.25">
      <c r="C93" t="s">
        <v>96</v>
      </c>
      <c r="D93" s="76">
        <v>1026850</v>
      </c>
      <c r="E93" s="76">
        <v>1026900</v>
      </c>
      <c r="F93" s="77">
        <v>50</v>
      </c>
      <c r="G93" s="6">
        <v>50</v>
      </c>
      <c r="H93" s="6">
        <v>9.857142857142856E-2</v>
      </c>
      <c r="I93" s="6">
        <v>9.857142857142856E-2</v>
      </c>
      <c r="J93" s="84"/>
      <c r="K93" s="84"/>
      <c r="L93" s="84"/>
      <c r="M93" s="84"/>
      <c r="N93" s="84"/>
      <c r="O93" s="78"/>
      <c r="P93" s="6">
        <v>0</v>
      </c>
      <c r="Q93" s="6">
        <v>0</v>
      </c>
    </row>
    <row r="94" spans="3:17" x14ac:dyDescent="0.25">
      <c r="C94" t="s">
        <v>96</v>
      </c>
      <c r="D94" s="76">
        <v>1026900</v>
      </c>
      <c r="E94" s="76">
        <v>1026950</v>
      </c>
      <c r="F94" s="77">
        <v>50</v>
      </c>
      <c r="G94" s="6">
        <v>50</v>
      </c>
      <c r="H94" s="6">
        <v>9.857142857142856E-2</v>
      </c>
      <c r="I94" s="6">
        <v>9.857142857142856E-2</v>
      </c>
      <c r="J94" s="84"/>
      <c r="K94" s="84"/>
      <c r="L94" s="84"/>
      <c r="M94" s="84"/>
      <c r="N94" s="84"/>
      <c r="O94" s="78"/>
      <c r="P94" s="6">
        <v>0</v>
      </c>
      <c r="Q94" s="6">
        <v>0</v>
      </c>
    </row>
    <row r="95" spans="3:17" x14ac:dyDescent="0.25">
      <c r="C95" t="s">
        <v>96</v>
      </c>
      <c r="D95" s="76">
        <v>1026950</v>
      </c>
      <c r="E95" s="76">
        <v>1027000</v>
      </c>
      <c r="F95" s="77">
        <v>50</v>
      </c>
      <c r="G95" s="6">
        <v>50</v>
      </c>
      <c r="H95" s="6">
        <v>9.857142857142856E-2</v>
      </c>
      <c r="I95" s="6">
        <v>9.857142857142856E-2</v>
      </c>
      <c r="J95" s="84"/>
      <c r="K95" s="84"/>
      <c r="L95" s="84"/>
      <c r="M95" s="84"/>
      <c r="N95" s="84"/>
      <c r="O95" s="78"/>
      <c r="P95" s="6">
        <v>0</v>
      </c>
      <c r="Q95" s="6">
        <v>0</v>
      </c>
    </row>
    <row r="96" spans="3:17" x14ac:dyDescent="0.25">
      <c r="C96" t="s">
        <v>96</v>
      </c>
      <c r="D96" s="76">
        <v>1027000</v>
      </c>
      <c r="E96" s="76">
        <v>1027050</v>
      </c>
      <c r="F96" s="77">
        <v>50</v>
      </c>
      <c r="G96" s="6">
        <v>50</v>
      </c>
      <c r="H96" s="6" t="s">
        <v>77</v>
      </c>
      <c r="I96" s="6">
        <v>0</v>
      </c>
      <c r="J96" s="84"/>
      <c r="K96" s="84"/>
      <c r="L96" s="84"/>
      <c r="M96" s="84"/>
      <c r="N96" s="84"/>
      <c r="O96" s="78"/>
      <c r="P96" s="6">
        <v>0</v>
      </c>
      <c r="Q96" s="6">
        <v>0</v>
      </c>
    </row>
    <row r="97" spans="3:17" x14ac:dyDescent="0.25">
      <c r="C97" t="s">
        <v>96</v>
      </c>
      <c r="D97" s="76">
        <v>1027050</v>
      </c>
      <c r="E97" s="76">
        <v>1027100</v>
      </c>
      <c r="F97" s="77">
        <v>50</v>
      </c>
      <c r="G97" s="6">
        <v>50</v>
      </c>
      <c r="H97" s="6" t="s">
        <v>77</v>
      </c>
      <c r="I97" s="6">
        <v>0</v>
      </c>
      <c r="J97" s="84"/>
      <c r="K97" s="84"/>
      <c r="L97" s="84"/>
      <c r="M97" s="84"/>
      <c r="N97" s="84"/>
      <c r="O97" s="78"/>
      <c r="P97" s="6">
        <v>0</v>
      </c>
      <c r="Q97" s="6">
        <v>0</v>
      </c>
    </row>
    <row r="98" spans="3:17" x14ac:dyDescent="0.25">
      <c r="C98" t="s">
        <v>96</v>
      </c>
      <c r="D98" s="76">
        <v>1027100</v>
      </c>
      <c r="E98" s="76">
        <v>1027150</v>
      </c>
      <c r="F98" s="77">
        <v>50</v>
      </c>
      <c r="G98" s="6">
        <v>50</v>
      </c>
      <c r="H98" s="6" t="s">
        <v>77</v>
      </c>
      <c r="I98" s="6">
        <v>0</v>
      </c>
      <c r="J98" s="84"/>
      <c r="K98" s="84"/>
      <c r="L98" s="84"/>
      <c r="M98" s="84"/>
      <c r="N98" s="84"/>
      <c r="O98" s="78"/>
      <c r="P98" s="6">
        <v>0</v>
      </c>
      <c r="Q98" s="6">
        <v>0</v>
      </c>
    </row>
    <row r="99" spans="3:17" x14ac:dyDescent="0.25">
      <c r="C99" t="s">
        <v>96</v>
      </c>
      <c r="D99" s="76">
        <v>1027150</v>
      </c>
      <c r="E99" s="76">
        <v>1027200</v>
      </c>
      <c r="F99" s="77">
        <v>50</v>
      </c>
      <c r="G99" s="6">
        <v>50</v>
      </c>
      <c r="H99" s="6">
        <v>9.857142857142856E-2</v>
      </c>
      <c r="I99" s="6">
        <v>9.857142857142856E-2</v>
      </c>
      <c r="J99" s="84"/>
      <c r="K99" s="84"/>
      <c r="L99" s="84"/>
      <c r="M99" s="84"/>
      <c r="N99" s="84"/>
      <c r="O99" s="78"/>
      <c r="P99" s="6">
        <v>0</v>
      </c>
      <c r="Q99" s="6">
        <v>0</v>
      </c>
    </row>
    <row r="100" spans="3:17" x14ac:dyDescent="0.25">
      <c r="C100" t="s">
        <v>96</v>
      </c>
      <c r="D100" s="76">
        <v>1027200</v>
      </c>
      <c r="E100" s="76">
        <v>1027250</v>
      </c>
      <c r="F100" s="77">
        <v>50</v>
      </c>
      <c r="G100" s="6">
        <v>50</v>
      </c>
      <c r="H100" s="6">
        <v>9.857142857142856E-2</v>
      </c>
      <c r="I100" s="6">
        <v>9.857142857142856E-2</v>
      </c>
      <c r="J100" s="84"/>
      <c r="K100" s="84"/>
      <c r="L100" s="84"/>
      <c r="M100" s="84"/>
      <c r="N100" s="84"/>
      <c r="O100" s="78"/>
      <c r="P100" s="6">
        <v>0</v>
      </c>
      <c r="Q100" s="6">
        <v>0</v>
      </c>
    </row>
    <row r="101" spans="3:17" x14ac:dyDescent="0.25">
      <c r="C101" t="s">
        <v>96</v>
      </c>
      <c r="D101" s="76">
        <v>1027250</v>
      </c>
      <c r="E101" s="76">
        <v>1027300</v>
      </c>
      <c r="F101" s="77">
        <v>50</v>
      </c>
      <c r="G101" s="6">
        <v>50</v>
      </c>
      <c r="H101" s="6">
        <v>9.857142857142856E-2</v>
      </c>
      <c r="I101" s="6">
        <v>9.857142857142856E-2</v>
      </c>
      <c r="J101" s="84"/>
      <c r="K101" s="84"/>
      <c r="L101" s="84"/>
      <c r="M101" s="84"/>
      <c r="N101" s="84"/>
      <c r="O101" s="78"/>
      <c r="P101" s="6">
        <v>0</v>
      </c>
      <c r="Q101" s="6">
        <v>0</v>
      </c>
    </row>
    <row r="102" spans="3:17" x14ac:dyDescent="0.25">
      <c r="C102" t="s">
        <v>96</v>
      </c>
      <c r="D102" s="76">
        <v>1027300</v>
      </c>
      <c r="E102" s="76">
        <v>1027350</v>
      </c>
      <c r="F102" s="77">
        <v>50</v>
      </c>
      <c r="G102" s="6">
        <v>50</v>
      </c>
      <c r="H102" s="6">
        <v>9.857142857142856E-2</v>
      </c>
      <c r="I102" s="6">
        <v>9.857142857142856E-2</v>
      </c>
      <c r="J102" s="84"/>
      <c r="K102" s="84"/>
      <c r="L102" s="84"/>
      <c r="M102" s="84"/>
      <c r="N102" s="84"/>
      <c r="O102" s="78"/>
      <c r="P102" s="6">
        <v>0</v>
      </c>
      <c r="Q102" s="6">
        <v>0</v>
      </c>
    </row>
    <row r="103" spans="3:17" x14ac:dyDescent="0.25">
      <c r="C103" t="s">
        <v>96</v>
      </c>
      <c r="D103" s="76">
        <v>1027350</v>
      </c>
      <c r="E103" s="76">
        <v>1027400</v>
      </c>
      <c r="F103" s="77">
        <v>50</v>
      </c>
      <c r="G103" s="6">
        <v>50</v>
      </c>
      <c r="H103" s="6" t="s">
        <v>77</v>
      </c>
      <c r="I103" s="6">
        <v>0</v>
      </c>
      <c r="J103" s="84"/>
      <c r="K103" s="84"/>
      <c r="L103" s="84"/>
      <c r="M103" s="84"/>
      <c r="N103" s="84"/>
      <c r="O103" s="78"/>
      <c r="P103" s="6">
        <v>0</v>
      </c>
      <c r="Q103" s="6">
        <v>0</v>
      </c>
    </row>
    <row r="104" spans="3:17" x14ac:dyDescent="0.25">
      <c r="C104" t="s">
        <v>96</v>
      </c>
      <c r="D104" s="76">
        <v>1027400</v>
      </c>
      <c r="E104" s="76">
        <v>1027450</v>
      </c>
      <c r="F104" s="77">
        <v>50</v>
      </c>
      <c r="G104" s="6">
        <v>50</v>
      </c>
      <c r="H104" s="6" t="s">
        <v>77</v>
      </c>
      <c r="I104" s="6">
        <v>0</v>
      </c>
      <c r="J104" s="84"/>
      <c r="K104" s="84"/>
      <c r="L104" s="84"/>
      <c r="M104" s="84"/>
      <c r="N104" s="84"/>
      <c r="O104" s="78"/>
      <c r="P104" s="6">
        <v>0</v>
      </c>
      <c r="Q104" s="6">
        <v>0</v>
      </c>
    </row>
    <row r="105" spans="3:17" x14ac:dyDescent="0.25">
      <c r="C105" t="s">
        <v>96</v>
      </c>
      <c r="D105" s="76">
        <v>1027450</v>
      </c>
      <c r="E105" s="76">
        <v>1027500</v>
      </c>
      <c r="F105" s="77">
        <v>50</v>
      </c>
      <c r="G105" s="6">
        <v>50</v>
      </c>
      <c r="H105" s="6" t="s">
        <v>77</v>
      </c>
      <c r="I105" s="6">
        <v>0</v>
      </c>
      <c r="J105" s="84"/>
      <c r="K105" s="84"/>
      <c r="L105" s="84"/>
      <c r="M105" s="84"/>
      <c r="N105" s="84"/>
      <c r="O105" s="78"/>
      <c r="P105" s="6">
        <v>0</v>
      </c>
      <c r="Q105" s="6">
        <v>0</v>
      </c>
    </row>
    <row r="106" spans="3:17" x14ac:dyDescent="0.25">
      <c r="C106" t="s">
        <v>96</v>
      </c>
      <c r="D106" s="76">
        <v>1027500</v>
      </c>
      <c r="E106" s="76">
        <v>1027550</v>
      </c>
      <c r="F106" s="77">
        <v>50</v>
      </c>
      <c r="G106" s="6">
        <v>50</v>
      </c>
      <c r="H106" s="6" t="s">
        <v>77</v>
      </c>
      <c r="I106" s="6">
        <v>0</v>
      </c>
      <c r="J106" s="84"/>
      <c r="K106" s="84"/>
      <c r="L106" s="84"/>
      <c r="M106" s="84"/>
      <c r="N106" s="84"/>
      <c r="O106" s="78"/>
      <c r="P106" s="6">
        <v>0</v>
      </c>
      <c r="Q106" s="6">
        <v>0</v>
      </c>
    </row>
    <row r="107" spans="3:17" x14ac:dyDescent="0.25">
      <c r="C107" t="s">
        <v>96</v>
      </c>
      <c r="D107" s="76">
        <v>1027550</v>
      </c>
      <c r="E107" s="76">
        <v>1027600</v>
      </c>
      <c r="F107" s="77">
        <v>50</v>
      </c>
      <c r="G107" s="6">
        <v>50</v>
      </c>
      <c r="H107" s="6" t="s">
        <v>77</v>
      </c>
      <c r="I107" s="6">
        <v>0</v>
      </c>
      <c r="J107" s="84"/>
      <c r="K107" s="84"/>
      <c r="L107" s="84"/>
      <c r="M107" s="84"/>
      <c r="N107" s="84"/>
      <c r="O107" s="78"/>
      <c r="P107" s="6">
        <v>0</v>
      </c>
      <c r="Q107" s="6">
        <v>0</v>
      </c>
    </row>
    <row r="108" spans="3:17" x14ac:dyDescent="0.25">
      <c r="C108" t="s">
        <v>96</v>
      </c>
      <c r="D108" s="76">
        <v>1027600</v>
      </c>
      <c r="E108" s="76">
        <v>1027650</v>
      </c>
      <c r="F108" s="77">
        <v>50</v>
      </c>
      <c r="G108" s="6">
        <v>50</v>
      </c>
      <c r="H108" s="6" t="s">
        <v>77</v>
      </c>
      <c r="I108" s="6">
        <v>0</v>
      </c>
      <c r="J108" s="84"/>
      <c r="K108" s="84"/>
      <c r="L108" s="84"/>
      <c r="M108" s="84"/>
      <c r="N108" s="84"/>
      <c r="O108" s="78"/>
      <c r="P108" s="6">
        <v>0</v>
      </c>
      <c r="Q108" s="6">
        <v>0</v>
      </c>
    </row>
    <row r="109" spans="3:17" x14ac:dyDescent="0.25">
      <c r="C109" t="s">
        <v>96</v>
      </c>
      <c r="D109" s="76">
        <v>1027650</v>
      </c>
      <c r="E109" s="76">
        <v>1027700</v>
      </c>
      <c r="F109" s="77">
        <v>50</v>
      </c>
      <c r="G109" s="6">
        <v>50</v>
      </c>
      <c r="H109" s="6" t="s">
        <v>77</v>
      </c>
      <c r="I109" s="6">
        <v>0</v>
      </c>
      <c r="J109" s="84"/>
      <c r="K109" s="84"/>
      <c r="L109" s="84"/>
      <c r="M109" s="84"/>
      <c r="N109" s="84"/>
      <c r="O109" s="78"/>
      <c r="P109" s="6">
        <v>0</v>
      </c>
      <c r="Q109" s="6">
        <v>0</v>
      </c>
    </row>
    <row r="110" spans="3:17" x14ac:dyDescent="0.25">
      <c r="C110" t="s">
        <v>96</v>
      </c>
      <c r="D110" s="76">
        <v>1027700</v>
      </c>
      <c r="E110" s="76">
        <v>1027750</v>
      </c>
      <c r="F110" s="77">
        <v>50</v>
      </c>
      <c r="G110" s="6">
        <v>50</v>
      </c>
      <c r="H110" s="6" t="s">
        <v>77</v>
      </c>
      <c r="I110" s="6">
        <v>0</v>
      </c>
      <c r="J110" s="84"/>
      <c r="K110" s="84"/>
      <c r="L110" s="84"/>
      <c r="M110" s="84"/>
      <c r="N110" s="84"/>
      <c r="O110" s="78"/>
      <c r="P110" s="6">
        <v>0</v>
      </c>
      <c r="Q110" s="6">
        <v>0</v>
      </c>
    </row>
    <row r="111" spans="3:17" x14ac:dyDescent="0.25">
      <c r="C111" t="s">
        <v>96</v>
      </c>
      <c r="D111" s="76">
        <v>1027750</v>
      </c>
      <c r="E111" s="76">
        <v>1027800</v>
      </c>
      <c r="F111" s="77">
        <v>50</v>
      </c>
      <c r="G111" s="6">
        <v>50</v>
      </c>
      <c r="H111" s="6" t="s">
        <v>77</v>
      </c>
      <c r="I111" s="6">
        <v>0</v>
      </c>
      <c r="J111" s="84"/>
      <c r="K111" s="84"/>
      <c r="L111" s="84"/>
      <c r="M111" s="84"/>
      <c r="N111" s="84"/>
      <c r="O111" s="78"/>
      <c r="P111" s="6">
        <v>0</v>
      </c>
      <c r="Q111" s="6">
        <v>0</v>
      </c>
    </row>
    <row r="112" spans="3:17" x14ac:dyDescent="0.25">
      <c r="C112" t="s">
        <v>96</v>
      </c>
      <c r="D112" s="76">
        <v>1027800</v>
      </c>
      <c r="E112" s="76">
        <v>1027850</v>
      </c>
      <c r="F112" s="77">
        <v>50</v>
      </c>
      <c r="G112" s="6">
        <v>50</v>
      </c>
      <c r="H112" s="6" t="s">
        <v>77</v>
      </c>
      <c r="I112" s="6">
        <v>0</v>
      </c>
      <c r="J112" s="84"/>
      <c r="K112" s="84"/>
      <c r="L112" s="84"/>
      <c r="M112" s="84"/>
      <c r="N112" s="84"/>
      <c r="O112" s="78"/>
      <c r="P112" s="6">
        <v>0</v>
      </c>
      <c r="Q112" s="6">
        <v>0</v>
      </c>
    </row>
    <row r="113" spans="3:17" x14ac:dyDescent="0.25">
      <c r="C113" t="s">
        <v>96</v>
      </c>
      <c r="D113" s="76">
        <v>1027850</v>
      </c>
      <c r="E113" s="76">
        <v>1027900</v>
      </c>
      <c r="F113" s="77">
        <v>50</v>
      </c>
      <c r="G113" s="6">
        <v>50</v>
      </c>
      <c r="H113" s="6" t="s">
        <v>77</v>
      </c>
      <c r="I113" s="6">
        <v>0</v>
      </c>
      <c r="J113" s="84"/>
      <c r="K113" s="84"/>
      <c r="L113" s="84"/>
      <c r="M113" s="84"/>
      <c r="N113" s="84"/>
      <c r="O113" s="78"/>
      <c r="P113" s="6">
        <v>0</v>
      </c>
      <c r="Q113" s="6">
        <v>0</v>
      </c>
    </row>
    <row r="114" spans="3:17" x14ac:dyDescent="0.25">
      <c r="C114" t="s">
        <v>96</v>
      </c>
      <c r="D114" s="76">
        <v>1027900</v>
      </c>
      <c r="E114" s="76">
        <v>1027950</v>
      </c>
      <c r="F114" s="77">
        <v>50</v>
      </c>
      <c r="G114" s="6">
        <v>50</v>
      </c>
      <c r="H114" s="6" t="s">
        <v>77</v>
      </c>
      <c r="I114" s="6">
        <v>0</v>
      </c>
      <c r="J114" s="84"/>
      <c r="K114" s="84"/>
      <c r="L114" s="84"/>
      <c r="M114" s="84"/>
      <c r="N114" s="84"/>
      <c r="O114" s="78"/>
      <c r="P114" s="6">
        <v>0</v>
      </c>
      <c r="Q114" s="6">
        <v>0</v>
      </c>
    </row>
    <row r="115" spans="3:17" x14ac:dyDescent="0.25">
      <c r="C115" t="s">
        <v>96</v>
      </c>
      <c r="D115" s="76">
        <v>1027950</v>
      </c>
      <c r="E115" s="76">
        <v>1028000</v>
      </c>
      <c r="F115" s="77">
        <v>50</v>
      </c>
      <c r="G115" s="6">
        <v>50</v>
      </c>
      <c r="H115" s="6" t="s">
        <v>77</v>
      </c>
      <c r="I115" s="6">
        <v>0</v>
      </c>
      <c r="J115" s="84"/>
      <c r="K115" s="84"/>
      <c r="L115" s="84"/>
      <c r="M115" s="84"/>
      <c r="N115" s="84"/>
      <c r="O115" s="78"/>
      <c r="P115" s="6">
        <v>0</v>
      </c>
      <c r="Q115" s="6">
        <v>0</v>
      </c>
    </row>
    <row r="116" spans="3:17" x14ac:dyDescent="0.25">
      <c r="C116" t="s">
        <v>96</v>
      </c>
      <c r="D116" s="76">
        <v>1028000</v>
      </c>
      <c r="E116" s="76">
        <v>1028050</v>
      </c>
      <c r="F116" s="77">
        <v>50</v>
      </c>
      <c r="G116" s="6">
        <v>50</v>
      </c>
      <c r="H116" s="6" t="s">
        <v>77</v>
      </c>
      <c r="I116" s="6">
        <v>0</v>
      </c>
      <c r="J116" s="84"/>
      <c r="K116" s="84"/>
      <c r="L116" s="84"/>
      <c r="M116" s="84"/>
      <c r="N116" s="84"/>
      <c r="O116" s="78"/>
      <c r="P116" s="6">
        <v>0</v>
      </c>
      <c r="Q116" s="6">
        <v>0</v>
      </c>
    </row>
    <row r="117" spans="3:17" x14ac:dyDescent="0.25">
      <c r="C117" t="s">
        <v>96</v>
      </c>
      <c r="D117" s="76">
        <v>1028050</v>
      </c>
      <c r="E117" s="76">
        <v>1028100</v>
      </c>
      <c r="F117" s="77">
        <v>50</v>
      </c>
      <c r="G117" s="6">
        <v>50</v>
      </c>
      <c r="H117" s="6" t="s">
        <v>77</v>
      </c>
      <c r="I117" s="6">
        <v>0</v>
      </c>
      <c r="J117" s="84"/>
      <c r="K117" s="84"/>
      <c r="L117" s="84"/>
      <c r="M117" s="84"/>
      <c r="N117" s="84"/>
      <c r="O117" s="78"/>
      <c r="P117" s="6">
        <v>0</v>
      </c>
      <c r="Q117" s="6">
        <v>0</v>
      </c>
    </row>
    <row r="118" spans="3:17" x14ac:dyDescent="0.25">
      <c r="C118" t="s">
        <v>96</v>
      </c>
      <c r="D118" s="76">
        <v>1028100</v>
      </c>
      <c r="E118" s="76">
        <v>1028150</v>
      </c>
      <c r="F118" s="77">
        <v>50</v>
      </c>
      <c r="G118" s="6">
        <v>50</v>
      </c>
      <c r="H118" s="6" t="s">
        <v>77</v>
      </c>
      <c r="I118" s="6">
        <v>0</v>
      </c>
      <c r="J118" s="84"/>
      <c r="K118" s="84"/>
      <c r="L118" s="84"/>
      <c r="M118" s="84"/>
      <c r="N118" s="84"/>
      <c r="O118" s="78"/>
      <c r="P118" s="6">
        <v>0</v>
      </c>
      <c r="Q118" s="6">
        <v>0</v>
      </c>
    </row>
    <row r="119" spans="3:17" x14ac:dyDescent="0.25">
      <c r="C119" t="s">
        <v>96</v>
      </c>
      <c r="D119" s="76">
        <v>1028150</v>
      </c>
      <c r="E119" s="76">
        <v>1028200</v>
      </c>
      <c r="F119" s="77">
        <v>50</v>
      </c>
      <c r="G119" s="6">
        <v>50</v>
      </c>
      <c r="H119" s="6" t="s">
        <v>77</v>
      </c>
      <c r="I119" s="6">
        <v>0</v>
      </c>
      <c r="J119" s="84"/>
      <c r="K119" s="84"/>
      <c r="L119" s="84"/>
      <c r="M119" s="84"/>
      <c r="N119" s="84"/>
      <c r="O119" s="78"/>
      <c r="P119" s="6">
        <v>0</v>
      </c>
      <c r="Q119" s="6">
        <v>0</v>
      </c>
    </row>
    <row r="120" spans="3:17" x14ac:dyDescent="0.25">
      <c r="C120" t="s">
        <v>96</v>
      </c>
      <c r="D120" s="76">
        <v>1028200</v>
      </c>
      <c r="E120" s="76">
        <v>1028250</v>
      </c>
      <c r="F120" s="77">
        <v>50</v>
      </c>
      <c r="G120" s="6">
        <v>50</v>
      </c>
      <c r="H120" s="6" t="s">
        <v>77</v>
      </c>
      <c r="I120" s="6">
        <v>0</v>
      </c>
      <c r="J120" s="84"/>
      <c r="K120" s="84"/>
      <c r="L120" s="84"/>
      <c r="M120" s="84"/>
      <c r="N120" s="84"/>
      <c r="O120" s="78"/>
      <c r="P120" s="6">
        <v>0</v>
      </c>
      <c r="Q120" s="6">
        <v>0</v>
      </c>
    </row>
    <row r="121" spans="3:17" x14ac:dyDescent="0.25">
      <c r="C121" t="s">
        <v>96</v>
      </c>
      <c r="D121" s="76">
        <v>1028250</v>
      </c>
      <c r="E121" s="76">
        <v>1028300</v>
      </c>
      <c r="F121" s="77">
        <v>50</v>
      </c>
      <c r="G121" s="6">
        <v>50</v>
      </c>
      <c r="H121" s="6" t="s">
        <v>77</v>
      </c>
      <c r="I121" s="6">
        <v>0</v>
      </c>
      <c r="J121" s="84"/>
      <c r="K121" s="84"/>
      <c r="L121" s="84"/>
      <c r="M121" s="84"/>
      <c r="N121" s="84"/>
      <c r="O121" s="78"/>
      <c r="P121" s="6">
        <v>0</v>
      </c>
      <c r="Q121" s="6">
        <v>0</v>
      </c>
    </row>
    <row r="122" spans="3:17" x14ac:dyDescent="0.25">
      <c r="C122" t="s">
        <v>96</v>
      </c>
      <c r="D122" s="76">
        <v>1028300</v>
      </c>
      <c r="E122" s="76">
        <v>1028350</v>
      </c>
      <c r="F122" s="77">
        <v>50</v>
      </c>
      <c r="G122" s="6">
        <v>50</v>
      </c>
      <c r="H122" s="6" t="s">
        <v>77</v>
      </c>
      <c r="I122" s="6">
        <v>0</v>
      </c>
      <c r="J122" s="84"/>
      <c r="K122" s="84"/>
      <c r="L122" s="84"/>
      <c r="M122" s="84"/>
      <c r="N122" s="84"/>
      <c r="O122" s="78"/>
      <c r="P122" s="6">
        <v>0</v>
      </c>
      <c r="Q122" s="6">
        <v>0</v>
      </c>
    </row>
    <row r="123" spans="3:17" x14ac:dyDescent="0.25">
      <c r="C123" t="s">
        <v>96</v>
      </c>
      <c r="D123" s="76">
        <v>1028350</v>
      </c>
      <c r="E123" s="76">
        <v>1028400</v>
      </c>
      <c r="F123" s="77">
        <v>50</v>
      </c>
      <c r="G123" s="6">
        <v>50</v>
      </c>
      <c r="H123" s="6" t="s">
        <v>77</v>
      </c>
      <c r="I123" s="6">
        <v>0</v>
      </c>
      <c r="J123" s="84"/>
      <c r="K123" s="84"/>
      <c r="L123" s="84"/>
      <c r="M123" s="84"/>
      <c r="N123" s="84"/>
      <c r="O123" s="78"/>
      <c r="P123" s="6">
        <v>0</v>
      </c>
      <c r="Q123" s="6">
        <v>0</v>
      </c>
    </row>
    <row r="124" spans="3:17" x14ac:dyDescent="0.25">
      <c r="C124" t="s">
        <v>96</v>
      </c>
      <c r="D124" s="76">
        <v>1028400</v>
      </c>
      <c r="E124" s="76">
        <v>1028450</v>
      </c>
      <c r="F124" s="77">
        <v>50</v>
      </c>
      <c r="G124" s="6">
        <v>50</v>
      </c>
      <c r="H124" s="6" t="s">
        <v>77</v>
      </c>
      <c r="I124" s="6">
        <v>0</v>
      </c>
      <c r="J124" s="84"/>
      <c r="K124" s="84"/>
      <c r="L124" s="84"/>
      <c r="M124" s="84"/>
      <c r="N124" s="84"/>
      <c r="O124" s="78"/>
      <c r="P124" s="6">
        <v>0</v>
      </c>
      <c r="Q124" s="6">
        <v>0</v>
      </c>
    </row>
    <row r="125" spans="3:17" x14ac:dyDescent="0.25">
      <c r="C125" t="s">
        <v>96</v>
      </c>
      <c r="D125" s="76">
        <v>1028450</v>
      </c>
      <c r="E125" s="76">
        <v>1028500</v>
      </c>
      <c r="F125" s="77">
        <v>50</v>
      </c>
      <c r="G125" s="6">
        <v>50</v>
      </c>
      <c r="H125" s="6" t="s">
        <v>77</v>
      </c>
      <c r="I125" s="6">
        <v>0</v>
      </c>
      <c r="J125" s="84"/>
      <c r="K125" s="84"/>
      <c r="L125" s="84"/>
      <c r="M125" s="84"/>
      <c r="N125" s="84"/>
      <c r="O125" s="78"/>
      <c r="P125" s="6">
        <v>0</v>
      </c>
      <c r="Q125" s="6">
        <v>0</v>
      </c>
    </row>
    <row r="126" spans="3:17" x14ac:dyDescent="0.25">
      <c r="C126" t="s">
        <v>96</v>
      </c>
      <c r="D126" s="76">
        <v>1028500</v>
      </c>
      <c r="E126" s="76">
        <v>1028550</v>
      </c>
      <c r="F126" s="77">
        <v>50</v>
      </c>
      <c r="G126" s="6">
        <v>50</v>
      </c>
      <c r="H126" s="6" t="s">
        <v>77</v>
      </c>
      <c r="I126" s="6">
        <v>0</v>
      </c>
      <c r="J126" s="84"/>
      <c r="K126" s="84"/>
      <c r="L126" s="84"/>
      <c r="M126" s="84"/>
      <c r="N126" s="84"/>
      <c r="O126" s="78"/>
      <c r="P126" s="6">
        <v>0</v>
      </c>
      <c r="Q126" s="6">
        <v>0</v>
      </c>
    </row>
    <row r="127" spans="3:17" x14ac:dyDescent="0.25">
      <c r="C127" t="s">
        <v>96</v>
      </c>
      <c r="D127" s="76">
        <v>1028550</v>
      </c>
      <c r="E127" s="76">
        <v>1028600</v>
      </c>
      <c r="F127" s="77">
        <v>50</v>
      </c>
      <c r="G127" s="6">
        <v>50</v>
      </c>
      <c r="H127" s="6" t="s">
        <v>77</v>
      </c>
      <c r="I127" s="6">
        <v>0</v>
      </c>
      <c r="J127" s="84"/>
      <c r="K127" s="84"/>
      <c r="L127" s="84"/>
      <c r="M127" s="84"/>
      <c r="N127" s="84"/>
      <c r="O127" s="78"/>
      <c r="P127" s="6">
        <v>0</v>
      </c>
      <c r="Q127" s="6">
        <v>0</v>
      </c>
    </row>
    <row r="128" spans="3:17" x14ac:dyDescent="0.25">
      <c r="C128" t="s">
        <v>96</v>
      </c>
      <c r="D128" s="76">
        <v>1028600</v>
      </c>
      <c r="E128" s="76">
        <v>1028650</v>
      </c>
      <c r="F128" s="77">
        <v>50</v>
      </c>
      <c r="G128" s="6">
        <v>50</v>
      </c>
      <c r="H128" s="6" t="s">
        <v>77</v>
      </c>
      <c r="I128" s="6">
        <v>0</v>
      </c>
      <c r="J128" s="84"/>
      <c r="K128" s="84"/>
      <c r="L128" s="84"/>
      <c r="M128" s="84"/>
      <c r="N128" s="84"/>
      <c r="O128" s="78"/>
      <c r="P128" s="6">
        <v>0</v>
      </c>
      <c r="Q128" s="6">
        <v>0</v>
      </c>
    </row>
    <row r="129" spans="3:17" x14ac:dyDescent="0.25">
      <c r="C129" t="s">
        <v>96</v>
      </c>
      <c r="D129" s="76">
        <v>1028650</v>
      </c>
      <c r="E129" s="76">
        <v>1028700</v>
      </c>
      <c r="F129" s="77">
        <v>50</v>
      </c>
      <c r="G129" s="6">
        <v>50</v>
      </c>
      <c r="H129" s="6" t="s">
        <v>77</v>
      </c>
      <c r="I129" s="6">
        <v>0</v>
      </c>
      <c r="J129" s="84"/>
      <c r="K129" s="84"/>
      <c r="L129" s="84"/>
      <c r="M129" s="84"/>
      <c r="N129" s="84"/>
      <c r="O129" s="78"/>
      <c r="P129" s="6">
        <v>0</v>
      </c>
      <c r="Q129" s="6">
        <v>0</v>
      </c>
    </row>
    <row r="130" spans="3:17" x14ac:dyDescent="0.25">
      <c r="C130" t="s">
        <v>96</v>
      </c>
      <c r="D130" s="76">
        <v>1028700</v>
      </c>
      <c r="E130" s="76">
        <v>1028750</v>
      </c>
      <c r="F130" s="77">
        <v>50</v>
      </c>
      <c r="G130" s="6">
        <v>50</v>
      </c>
      <c r="H130" s="6" t="s">
        <v>77</v>
      </c>
      <c r="I130" s="6">
        <v>0</v>
      </c>
      <c r="J130" s="84"/>
      <c r="K130" s="84"/>
      <c r="L130" s="84"/>
      <c r="M130" s="84"/>
      <c r="N130" s="84"/>
      <c r="O130" s="78"/>
      <c r="P130" s="6">
        <v>0</v>
      </c>
      <c r="Q130" s="6">
        <v>0</v>
      </c>
    </row>
    <row r="131" spans="3:17" x14ac:dyDescent="0.25">
      <c r="C131" t="s">
        <v>96</v>
      </c>
      <c r="D131" s="76">
        <v>1028750</v>
      </c>
      <c r="E131" s="76">
        <v>1028800</v>
      </c>
      <c r="F131" s="77">
        <v>50</v>
      </c>
      <c r="G131" s="6">
        <v>50</v>
      </c>
      <c r="H131" s="6" t="s">
        <v>77</v>
      </c>
      <c r="I131" s="6">
        <v>0</v>
      </c>
      <c r="J131" s="84"/>
      <c r="K131" s="84"/>
      <c r="L131" s="84"/>
      <c r="M131" s="84"/>
      <c r="N131" s="84"/>
      <c r="O131" s="78"/>
      <c r="P131" s="6">
        <v>0</v>
      </c>
      <c r="Q131" s="6">
        <v>0</v>
      </c>
    </row>
    <row r="132" spans="3:17" x14ac:dyDescent="0.25">
      <c r="C132" t="s">
        <v>96</v>
      </c>
      <c r="D132" s="76">
        <v>1028800</v>
      </c>
      <c r="E132" s="76">
        <v>1028850</v>
      </c>
      <c r="F132" s="77">
        <v>50</v>
      </c>
      <c r="G132" s="6">
        <v>50</v>
      </c>
      <c r="H132" s="6">
        <v>3.3750000000000002E-2</v>
      </c>
      <c r="I132" s="6">
        <v>3.3750000000000002E-2</v>
      </c>
      <c r="J132" s="84"/>
      <c r="K132" s="84"/>
      <c r="L132" s="84"/>
      <c r="M132" s="84"/>
      <c r="N132" s="84"/>
      <c r="O132" s="78"/>
      <c r="P132" s="6">
        <v>0</v>
      </c>
      <c r="Q132" s="6">
        <v>0</v>
      </c>
    </row>
    <row r="133" spans="3:17" x14ac:dyDescent="0.25">
      <c r="C133" t="s">
        <v>96</v>
      </c>
      <c r="D133" s="76">
        <v>1028850</v>
      </c>
      <c r="E133" s="76">
        <v>1028900</v>
      </c>
      <c r="F133" s="77">
        <v>50</v>
      </c>
      <c r="G133" s="6">
        <v>50</v>
      </c>
      <c r="H133" s="6">
        <v>3.3750000000000002E-2</v>
      </c>
      <c r="I133" s="6">
        <v>3.3750000000000002E-2</v>
      </c>
      <c r="J133" s="84"/>
      <c r="K133" s="84"/>
      <c r="L133" s="84"/>
      <c r="M133" s="84"/>
      <c r="N133" s="84"/>
      <c r="O133" s="78"/>
      <c r="P133" s="6">
        <v>0</v>
      </c>
      <c r="Q133" s="6">
        <v>0</v>
      </c>
    </row>
    <row r="134" spans="3:17" x14ac:dyDescent="0.25">
      <c r="C134" t="s">
        <v>96</v>
      </c>
      <c r="D134" s="76">
        <v>1028900</v>
      </c>
      <c r="E134" s="76">
        <v>1028950</v>
      </c>
      <c r="F134" s="77">
        <v>50</v>
      </c>
      <c r="G134" s="6">
        <v>50</v>
      </c>
      <c r="H134" s="6" t="s">
        <v>77</v>
      </c>
      <c r="I134" s="6">
        <v>0</v>
      </c>
      <c r="J134" s="84"/>
      <c r="K134" s="84"/>
      <c r="L134" s="84"/>
      <c r="M134" s="84"/>
      <c r="N134" s="84"/>
      <c r="O134" s="78"/>
      <c r="P134" s="6">
        <v>0</v>
      </c>
      <c r="Q134" s="6">
        <v>0</v>
      </c>
    </row>
    <row r="135" spans="3:17" x14ac:dyDescent="0.25">
      <c r="C135" t="s">
        <v>96</v>
      </c>
      <c r="D135" s="76">
        <v>1028950</v>
      </c>
      <c r="E135" s="76">
        <v>1029000</v>
      </c>
      <c r="F135" s="77">
        <v>50</v>
      </c>
      <c r="G135" s="6">
        <v>50</v>
      </c>
      <c r="H135" s="6" t="s">
        <v>77</v>
      </c>
      <c r="I135" s="6">
        <v>0</v>
      </c>
      <c r="J135" s="84"/>
      <c r="K135" s="84"/>
      <c r="L135" s="84"/>
      <c r="M135" s="84"/>
      <c r="N135" s="84"/>
      <c r="O135" s="78"/>
      <c r="P135" s="6">
        <v>0</v>
      </c>
      <c r="Q135" s="6">
        <v>0</v>
      </c>
    </row>
    <row r="136" spans="3:17" x14ac:dyDescent="0.25">
      <c r="C136" t="s">
        <v>96</v>
      </c>
      <c r="D136" s="76">
        <v>1029000</v>
      </c>
      <c r="E136" s="76">
        <v>1029050</v>
      </c>
      <c r="F136" s="77">
        <v>50</v>
      </c>
      <c r="G136" s="6">
        <v>50</v>
      </c>
      <c r="H136" s="6" t="s">
        <v>77</v>
      </c>
      <c r="I136" s="6">
        <v>0</v>
      </c>
      <c r="J136" s="84"/>
      <c r="K136" s="84"/>
      <c r="L136" s="84"/>
      <c r="M136" s="84"/>
      <c r="N136" s="84"/>
      <c r="O136" s="78"/>
      <c r="P136" s="6">
        <v>0</v>
      </c>
      <c r="Q136" s="6">
        <v>0</v>
      </c>
    </row>
    <row r="137" spans="3:17" x14ac:dyDescent="0.25">
      <c r="C137" t="s">
        <v>96</v>
      </c>
      <c r="D137" s="76">
        <v>1029050</v>
      </c>
      <c r="E137" s="76">
        <v>1029100</v>
      </c>
      <c r="F137" s="77">
        <v>50</v>
      </c>
      <c r="G137" s="6">
        <v>50</v>
      </c>
      <c r="H137" s="6" t="s">
        <v>77</v>
      </c>
      <c r="I137" s="6">
        <v>0</v>
      </c>
      <c r="J137" s="84"/>
      <c r="K137" s="84"/>
      <c r="L137" s="84"/>
      <c r="M137" s="84"/>
      <c r="N137" s="84"/>
      <c r="O137" s="78"/>
      <c r="P137" s="6">
        <v>0</v>
      </c>
      <c r="Q137" s="6">
        <v>0</v>
      </c>
    </row>
    <row r="138" spans="3:17" x14ac:dyDescent="0.25">
      <c r="C138" t="s">
        <v>96</v>
      </c>
      <c r="D138" s="76">
        <v>1029100</v>
      </c>
      <c r="E138" s="76">
        <v>1029150</v>
      </c>
      <c r="F138" s="77">
        <v>50</v>
      </c>
      <c r="G138" s="6">
        <v>50</v>
      </c>
      <c r="H138" s="6" t="s">
        <v>77</v>
      </c>
      <c r="I138" s="6">
        <v>0</v>
      </c>
      <c r="J138" s="84"/>
      <c r="K138" s="84"/>
      <c r="L138" s="84"/>
      <c r="M138" s="84"/>
      <c r="N138" s="84"/>
      <c r="O138" s="78"/>
      <c r="P138" s="6">
        <v>0</v>
      </c>
      <c r="Q138" s="6">
        <v>0</v>
      </c>
    </row>
    <row r="139" spans="3:17" x14ac:dyDescent="0.25">
      <c r="C139" t="s">
        <v>96</v>
      </c>
      <c r="D139" s="76">
        <v>1029150</v>
      </c>
      <c r="E139" s="76">
        <v>1029200</v>
      </c>
      <c r="F139" s="77">
        <v>50</v>
      </c>
      <c r="G139" s="6">
        <v>50</v>
      </c>
      <c r="H139" s="6">
        <v>3.3750000000000002E-2</v>
      </c>
      <c r="I139" s="6">
        <v>3.3750000000000002E-2</v>
      </c>
      <c r="J139" s="84"/>
      <c r="K139" s="84"/>
      <c r="L139" s="84"/>
      <c r="M139" s="84"/>
      <c r="N139" s="84"/>
      <c r="O139" s="78"/>
      <c r="P139" s="6">
        <v>0</v>
      </c>
      <c r="Q139" s="6">
        <v>0</v>
      </c>
    </row>
    <row r="140" spans="3:17" x14ac:dyDescent="0.25">
      <c r="C140" t="s">
        <v>96</v>
      </c>
      <c r="D140" s="76">
        <v>1029200</v>
      </c>
      <c r="E140" s="76">
        <v>1029250</v>
      </c>
      <c r="F140" s="77">
        <v>50</v>
      </c>
      <c r="G140" s="6">
        <v>50</v>
      </c>
      <c r="H140" s="6">
        <v>3.3750000000000002E-2</v>
      </c>
      <c r="I140" s="6">
        <v>3.3750000000000002E-2</v>
      </c>
      <c r="J140" s="84"/>
      <c r="K140" s="84"/>
      <c r="L140" s="84"/>
      <c r="M140" s="84"/>
      <c r="N140" s="84"/>
      <c r="O140" s="78"/>
      <c r="P140" s="6">
        <v>0</v>
      </c>
      <c r="Q140" s="6">
        <v>0</v>
      </c>
    </row>
    <row r="141" spans="3:17" x14ac:dyDescent="0.25">
      <c r="C141" t="s">
        <v>96</v>
      </c>
      <c r="D141" s="76">
        <v>1029250</v>
      </c>
      <c r="E141" s="76">
        <v>1029300</v>
      </c>
      <c r="F141" s="77">
        <v>50</v>
      </c>
      <c r="G141" s="6">
        <v>50</v>
      </c>
      <c r="H141" s="6">
        <v>3.3750000000000002E-2</v>
      </c>
      <c r="I141" s="6">
        <v>3.3750000000000002E-2</v>
      </c>
      <c r="J141" s="84"/>
      <c r="K141" s="84"/>
      <c r="L141" s="84"/>
      <c r="M141" s="84"/>
      <c r="N141" s="84"/>
      <c r="O141" s="78"/>
      <c r="P141" s="6">
        <v>0</v>
      </c>
      <c r="Q141" s="6">
        <v>0</v>
      </c>
    </row>
    <row r="142" spans="3:17" x14ac:dyDescent="0.25">
      <c r="C142" t="s">
        <v>96</v>
      </c>
      <c r="D142" s="76">
        <v>1029300</v>
      </c>
      <c r="E142" s="76">
        <v>1029350</v>
      </c>
      <c r="F142" s="77">
        <v>50</v>
      </c>
      <c r="G142" s="6">
        <v>50</v>
      </c>
      <c r="H142" s="6" t="s">
        <v>77</v>
      </c>
      <c r="I142" s="6">
        <v>0</v>
      </c>
      <c r="J142" s="84"/>
      <c r="K142" s="84"/>
      <c r="L142" s="84"/>
      <c r="M142" s="84"/>
      <c r="N142" s="84"/>
      <c r="O142" s="78"/>
      <c r="P142" s="6">
        <v>0</v>
      </c>
      <c r="Q142" s="6">
        <v>0</v>
      </c>
    </row>
    <row r="143" spans="3:17" x14ac:dyDescent="0.25">
      <c r="C143" t="s">
        <v>96</v>
      </c>
      <c r="D143" s="76">
        <v>1029350</v>
      </c>
      <c r="E143" s="76">
        <v>1029400</v>
      </c>
      <c r="F143" s="77">
        <v>50</v>
      </c>
      <c r="G143" s="6">
        <v>50</v>
      </c>
      <c r="H143" s="6" t="s">
        <v>77</v>
      </c>
      <c r="I143" s="6">
        <v>0</v>
      </c>
      <c r="J143" s="84"/>
      <c r="K143" s="84"/>
      <c r="L143" s="84"/>
      <c r="M143" s="84"/>
      <c r="N143" s="84"/>
      <c r="O143" s="78"/>
      <c r="P143" s="6">
        <v>0</v>
      </c>
      <c r="Q143" s="6">
        <v>0</v>
      </c>
    </row>
    <row r="144" spans="3:17" x14ac:dyDescent="0.25">
      <c r="C144" t="s">
        <v>96</v>
      </c>
      <c r="D144" s="76">
        <v>1029400</v>
      </c>
      <c r="E144" s="76">
        <v>1029450</v>
      </c>
      <c r="F144" s="77">
        <v>50</v>
      </c>
      <c r="G144" s="6">
        <v>50</v>
      </c>
      <c r="H144" s="6" t="s">
        <v>77</v>
      </c>
      <c r="I144" s="6">
        <v>0</v>
      </c>
      <c r="J144" s="84"/>
      <c r="K144" s="84"/>
      <c r="L144" s="84"/>
      <c r="M144" s="84"/>
      <c r="N144" s="84"/>
      <c r="O144" s="78"/>
      <c r="P144" s="6">
        <v>0</v>
      </c>
      <c r="Q144" s="6">
        <v>0</v>
      </c>
    </row>
    <row r="145" spans="3:17" x14ac:dyDescent="0.25">
      <c r="C145" t="s">
        <v>96</v>
      </c>
      <c r="D145" s="76">
        <v>1029450</v>
      </c>
      <c r="E145" s="76">
        <v>1029500</v>
      </c>
      <c r="F145" s="77">
        <v>50</v>
      </c>
      <c r="G145" s="6">
        <v>50</v>
      </c>
      <c r="H145" s="6">
        <v>3.3750000000000002E-2</v>
      </c>
      <c r="I145" s="6">
        <v>3.3750000000000002E-2</v>
      </c>
      <c r="J145" s="84"/>
      <c r="K145" s="84"/>
      <c r="L145" s="84"/>
      <c r="M145" s="84"/>
      <c r="N145" s="84"/>
      <c r="O145" s="78"/>
      <c r="P145" s="6">
        <v>0</v>
      </c>
      <c r="Q145" s="6">
        <v>0</v>
      </c>
    </row>
    <row r="146" spans="3:17" x14ac:dyDescent="0.25">
      <c r="C146" t="s">
        <v>96</v>
      </c>
      <c r="D146" s="76">
        <v>1029500</v>
      </c>
      <c r="E146" s="76">
        <v>1029550</v>
      </c>
      <c r="F146" s="77">
        <v>50</v>
      </c>
      <c r="G146" s="6">
        <v>50</v>
      </c>
      <c r="H146" s="6">
        <v>3.3750000000000002E-2</v>
      </c>
      <c r="I146" s="6">
        <v>3.3750000000000002E-2</v>
      </c>
      <c r="J146" s="84"/>
      <c r="K146" s="84"/>
      <c r="L146" s="84"/>
      <c r="M146" s="84"/>
      <c r="N146" s="84"/>
      <c r="O146" s="78"/>
      <c r="P146" s="6">
        <v>0</v>
      </c>
      <c r="Q146" s="6">
        <v>0</v>
      </c>
    </row>
    <row r="147" spans="3:17" x14ac:dyDescent="0.25">
      <c r="C147" t="s">
        <v>96</v>
      </c>
      <c r="D147" s="76">
        <v>1029550</v>
      </c>
      <c r="E147" s="76">
        <v>1029600</v>
      </c>
      <c r="F147" s="77">
        <v>50</v>
      </c>
      <c r="G147" s="6">
        <v>50</v>
      </c>
      <c r="H147" s="6">
        <v>3.3750000000000002E-2</v>
      </c>
      <c r="I147" s="6">
        <v>3.3750000000000002E-2</v>
      </c>
      <c r="J147" s="84"/>
      <c r="K147" s="84"/>
      <c r="L147" s="84"/>
      <c r="M147" s="84"/>
      <c r="N147" s="84"/>
      <c r="O147" s="78"/>
      <c r="P147" s="6">
        <v>0</v>
      </c>
      <c r="Q147" s="6">
        <v>0</v>
      </c>
    </row>
    <row r="148" spans="3:17" x14ac:dyDescent="0.25">
      <c r="C148" t="s">
        <v>96</v>
      </c>
      <c r="D148" s="76">
        <v>1029600</v>
      </c>
      <c r="E148" s="76">
        <v>1029650</v>
      </c>
      <c r="F148" s="77">
        <v>50</v>
      </c>
      <c r="G148" s="6">
        <v>50</v>
      </c>
      <c r="H148" s="6" t="s">
        <v>77</v>
      </c>
      <c r="I148" s="6">
        <v>0</v>
      </c>
      <c r="J148" s="84"/>
      <c r="K148" s="84"/>
      <c r="L148" s="84"/>
      <c r="M148" s="84"/>
      <c r="N148" s="84"/>
      <c r="O148" s="78"/>
      <c r="P148" s="6">
        <v>0</v>
      </c>
      <c r="Q148" s="6">
        <v>0</v>
      </c>
    </row>
    <row r="149" spans="3:17" x14ac:dyDescent="0.25">
      <c r="C149" t="s">
        <v>96</v>
      </c>
      <c r="D149" s="76">
        <v>1029650</v>
      </c>
      <c r="E149" s="76">
        <v>1029700</v>
      </c>
      <c r="F149" s="77">
        <v>50</v>
      </c>
      <c r="G149" s="6">
        <v>50</v>
      </c>
      <c r="H149" s="6">
        <v>0.10461538461538462</v>
      </c>
      <c r="I149" s="6">
        <v>0.10461538461538462</v>
      </c>
      <c r="J149" s="84"/>
      <c r="K149" s="84"/>
      <c r="L149" s="84"/>
      <c r="M149" s="84"/>
      <c r="N149" s="84"/>
      <c r="O149" s="78"/>
      <c r="P149" s="6">
        <v>0</v>
      </c>
      <c r="Q149" s="6">
        <v>0</v>
      </c>
    </row>
    <row r="150" spans="3:17" x14ac:dyDescent="0.25">
      <c r="C150" t="s">
        <v>96</v>
      </c>
      <c r="D150" s="76">
        <v>1029700</v>
      </c>
      <c r="E150" s="76">
        <v>1029750</v>
      </c>
      <c r="F150" s="77">
        <v>50</v>
      </c>
      <c r="G150" s="6">
        <v>50</v>
      </c>
      <c r="H150" s="6">
        <v>0.10461538461538462</v>
      </c>
      <c r="I150" s="6">
        <v>0.10461538461538462</v>
      </c>
      <c r="J150" s="84"/>
      <c r="K150" s="84"/>
      <c r="L150" s="84"/>
      <c r="M150" s="84"/>
      <c r="N150" s="84"/>
      <c r="O150" s="78"/>
      <c r="P150" s="6">
        <v>0</v>
      </c>
      <c r="Q150" s="6">
        <v>0</v>
      </c>
    </row>
    <row r="151" spans="3:17" x14ac:dyDescent="0.25">
      <c r="C151" t="s">
        <v>96</v>
      </c>
      <c r="D151" s="76">
        <v>1029750</v>
      </c>
      <c r="E151" s="76">
        <v>1029800</v>
      </c>
      <c r="F151" s="77">
        <v>50</v>
      </c>
      <c r="G151" s="6">
        <v>50</v>
      </c>
      <c r="H151" s="6" t="s">
        <v>77</v>
      </c>
      <c r="I151" s="6">
        <v>0</v>
      </c>
      <c r="J151" s="84"/>
      <c r="K151" s="84"/>
      <c r="L151" s="84"/>
      <c r="M151" s="84"/>
      <c r="N151" s="84"/>
      <c r="O151" s="78"/>
      <c r="P151" s="6">
        <v>0</v>
      </c>
      <c r="Q151" s="6">
        <v>0</v>
      </c>
    </row>
    <row r="152" spans="3:17" x14ac:dyDescent="0.25">
      <c r="C152" t="s">
        <v>96</v>
      </c>
      <c r="D152" s="76">
        <v>1030100</v>
      </c>
      <c r="E152" s="76">
        <v>1030150</v>
      </c>
      <c r="F152" s="77">
        <v>50</v>
      </c>
      <c r="G152" s="6">
        <v>35</v>
      </c>
      <c r="H152" s="6">
        <v>0.10461538461538462</v>
      </c>
      <c r="I152" s="6">
        <v>7.3230769230769238E-2</v>
      </c>
      <c r="J152" s="84">
        <v>44180</v>
      </c>
      <c r="K152" s="84"/>
      <c r="L152" s="84"/>
      <c r="M152" s="84"/>
      <c r="N152" s="84"/>
      <c r="O152" s="78"/>
      <c r="P152" s="6">
        <v>15</v>
      </c>
      <c r="Q152" s="6">
        <v>3.1384615384615386E-2</v>
      </c>
    </row>
    <row r="153" spans="3:17" x14ac:dyDescent="0.25">
      <c r="C153" t="s">
        <v>96</v>
      </c>
      <c r="D153" s="76">
        <v>1030150</v>
      </c>
      <c r="E153" s="76">
        <v>1030200</v>
      </c>
      <c r="F153" s="77">
        <v>50</v>
      </c>
      <c r="G153" s="6">
        <v>35</v>
      </c>
      <c r="H153" s="6">
        <v>0.10461538461538462</v>
      </c>
      <c r="I153" s="6">
        <v>7.3230769230769238E-2</v>
      </c>
      <c r="J153" s="84">
        <v>44180</v>
      </c>
      <c r="K153" s="84"/>
      <c r="L153" s="84"/>
      <c r="M153" s="84"/>
      <c r="N153" s="84"/>
      <c r="O153" s="78"/>
      <c r="P153" s="6">
        <v>15</v>
      </c>
      <c r="Q153" s="6">
        <v>3.1384615384615386E-2</v>
      </c>
    </row>
    <row r="154" spans="3:17" x14ac:dyDescent="0.25">
      <c r="C154" t="s">
        <v>96</v>
      </c>
      <c r="D154" s="76">
        <v>1030200</v>
      </c>
      <c r="E154" s="76">
        <v>1030250</v>
      </c>
      <c r="F154" s="77">
        <v>50</v>
      </c>
      <c r="G154" s="6">
        <v>50</v>
      </c>
      <c r="H154" s="6" t="s">
        <v>77</v>
      </c>
      <c r="I154" s="6">
        <v>0</v>
      </c>
      <c r="J154" s="84"/>
      <c r="K154" s="84"/>
      <c r="L154" s="84"/>
      <c r="M154" s="84"/>
      <c r="N154" s="84"/>
      <c r="O154" s="78"/>
      <c r="P154" s="6">
        <v>0</v>
      </c>
      <c r="Q154" s="6">
        <v>0</v>
      </c>
    </row>
    <row r="155" spans="3:17" x14ac:dyDescent="0.25">
      <c r="C155" t="s">
        <v>96</v>
      </c>
      <c r="D155" s="76">
        <v>1030250</v>
      </c>
      <c r="E155" s="76">
        <v>1030300</v>
      </c>
      <c r="F155" s="77">
        <v>50</v>
      </c>
      <c r="G155" s="6">
        <v>35</v>
      </c>
      <c r="H155" s="6">
        <v>0.10461538461538462</v>
      </c>
      <c r="I155" s="6">
        <v>7.3230769230769238E-2</v>
      </c>
      <c r="J155" s="84">
        <v>44180</v>
      </c>
      <c r="K155" s="84"/>
      <c r="L155" s="84"/>
      <c r="M155" s="84"/>
      <c r="N155" s="84"/>
      <c r="O155" s="78"/>
      <c r="P155" s="6">
        <v>15</v>
      </c>
      <c r="Q155" s="6">
        <v>3.1384615384615386E-2</v>
      </c>
    </row>
    <row r="156" spans="3:17" x14ac:dyDescent="0.25">
      <c r="C156" t="s">
        <v>96</v>
      </c>
      <c r="D156" s="76">
        <v>1030300</v>
      </c>
      <c r="E156" s="76">
        <v>1030350</v>
      </c>
      <c r="F156" s="77">
        <v>50</v>
      </c>
      <c r="G156" s="6">
        <v>35</v>
      </c>
      <c r="H156" s="6">
        <v>0.10461538461538462</v>
      </c>
      <c r="I156" s="6">
        <v>7.3230769230769238E-2</v>
      </c>
      <c r="J156" s="84">
        <v>44180</v>
      </c>
      <c r="K156" s="84"/>
      <c r="L156" s="84"/>
      <c r="M156" s="84"/>
      <c r="N156" s="84"/>
      <c r="O156" s="78"/>
      <c r="P156" s="6">
        <v>15</v>
      </c>
      <c r="Q156" s="6">
        <v>3.1384615384615386E-2</v>
      </c>
    </row>
    <row r="157" spans="3:17" x14ac:dyDescent="0.25">
      <c r="C157" t="s">
        <v>96</v>
      </c>
      <c r="D157" s="76">
        <v>1030350</v>
      </c>
      <c r="E157" s="76">
        <v>1030400</v>
      </c>
      <c r="F157" s="77">
        <v>50</v>
      </c>
      <c r="G157" s="6">
        <v>50</v>
      </c>
      <c r="H157" s="6">
        <v>0.10461538461538462</v>
      </c>
      <c r="I157" s="6">
        <v>0.10461538461538462</v>
      </c>
      <c r="J157" s="84"/>
      <c r="K157" s="84"/>
      <c r="L157" s="84"/>
      <c r="M157" s="84"/>
      <c r="N157" s="84"/>
      <c r="O157" s="78"/>
      <c r="P157" s="6">
        <v>0</v>
      </c>
      <c r="Q157" s="6">
        <v>0</v>
      </c>
    </row>
    <row r="158" spans="3:17" x14ac:dyDescent="0.25">
      <c r="C158" t="s">
        <v>96</v>
      </c>
      <c r="D158" s="76">
        <v>1030400</v>
      </c>
      <c r="E158" s="76">
        <v>1030450</v>
      </c>
      <c r="F158" s="77">
        <v>50</v>
      </c>
      <c r="G158" s="6">
        <v>50</v>
      </c>
      <c r="H158" s="6">
        <v>0.10461538461538462</v>
      </c>
      <c r="I158" s="6">
        <v>0.10461538461538462</v>
      </c>
      <c r="J158" s="84"/>
      <c r="K158" s="84"/>
      <c r="L158" s="84"/>
      <c r="M158" s="84"/>
      <c r="N158" s="84"/>
      <c r="O158" s="78"/>
      <c r="P158" s="6">
        <v>0</v>
      </c>
      <c r="Q158" s="6">
        <v>0</v>
      </c>
    </row>
    <row r="159" spans="3:17" x14ac:dyDescent="0.25">
      <c r="C159" t="s">
        <v>96</v>
      </c>
      <c r="D159" s="76">
        <v>1030450</v>
      </c>
      <c r="E159" s="76">
        <v>1030500</v>
      </c>
      <c r="F159" s="77">
        <v>50</v>
      </c>
      <c r="G159" s="6">
        <v>50</v>
      </c>
      <c r="H159" s="6">
        <v>0.10461538461538462</v>
      </c>
      <c r="I159" s="6">
        <v>0.10461538461538462</v>
      </c>
      <c r="J159" s="84"/>
      <c r="K159" s="84"/>
      <c r="L159" s="84"/>
      <c r="M159" s="84"/>
      <c r="N159" s="84"/>
      <c r="O159" s="78"/>
      <c r="P159" s="6">
        <v>0</v>
      </c>
      <c r="Q159" s="6">
        <v>0</v>
      </c>
    </row>
    <row r="160" spans="3:17" x14ac:dyDescent="0.25">
      <c r="C160" t="s">
        <v>99</v>
      </c>
      <c r="D160" s="76">
        <v>1030500</v>
      </c>
      <c r="E160" s="76">
        <v>1030550</v>
      </c>
      <c r="F160" s="77">
        <v>50</v>
      </c>
      <c r="G160" s="6">
        <v>50</v>
      </c>
      <c r="H160" s="6">
        <v>0.10461538461538462</v>
      </c>
      <c r="I160" s="6">
        <v>0.10461538461538462</v>
      </c>
      <c r="J160" s="84"/>
      <c r="K160" s="84"/>
      <c r="L160" s="84"/>
      <c r="M160" s="84"/>
      <c r="N160" s="84"/>
      <c r="O160" s="78"/>
      <c r="P160" s="6">
        <v>0</v>
      </c>
      <c r="Q160" s="6">
        <v>0</v>
      </c>
    </row>
    <row r="161" spans="3:17" x14ac:dyDescent="0.25">
      <c r="C161" t="s">
        <v>99</v>
      </c>
      <c r="D161" s="76">
        <v>1030550</v>
      </c>
      <c r="E161" s="76">
        <v>1030600</v>
      </c>
      <c r="F161" s="77">
        <v>50</v>
      </c>
      <c r="G161" s="6">
        <v>50</v>
      </c>
      <c r="H161" s="6">
        <v>0.10461538461538462</v>
      </c>
      <c r="I161" s="6">
        <v>0.10461538461538462</v>
      </c>
      <c r="J161" s="84"/>
      <c r="K161" s="84"/>
      <c r="L161" s="84"/>
      <c r="M161" s="84"/>
      <c r="N161" s="84"/>
      <c r="O161" s="78"/>
      <c r="P161" s="6">
        <v>0</v>
      </c>
      <c r="Q161" s="6">
        <v>0</v>
      </c>
    </row>
    <row r="162" spans="3:17" x14ac:dyDescent="0.25">
      <c r="C162" t="s">
        <v>99</v>
      </c>
      <c r="D162" s="76">
        <v>1030600</v>
      </c>
      <c r="E162" s="76">
        <v>1030650</v>
      </c>
      <c r="F162" s="77">
        <v>50</v>
      </c>
      <c r="G162" s="6">
        <v>50</v>
      </c>
      <c r="H162" s="6">
        <v>0.1</v>
      </c>
      <c r="I162" s="6">
        <v>0.1</v>
      </c>
      <c r="J162" s="84"/>
      <c r="K162" s="84"/>
      <c r="L162" s="84"/>
      <c r="M162" s="84"/>
      <c r="N162" s="84"/>
      <c r="O162" s="78"/>
      <c r="P162" s="6">
        <v>0</v>
      </c>
      <c r="Q162" s="6">
        <v>0</v>
      </c>
    </row>
    <row r="163" spans="3:17" x14ac:dyDescent="0.25">
      <c r="C163" t="s">
        <v>99</v>
      </c>
      <c r="D163" s="76">
        <v>1030650</v>
      </c>
      <c r="E163" s="76">
        <v>1030700</v>
      </c>
      <c r="F163" s="77">
        <v>50</v>
      </c>
      <c r="G163" s="6">
        <v>50</v>
      </c>
      <c r="H163" s="6">
        <v>0.1</v>
      </c>
      <c r="I163" s="6">
        <v>0.1</v>
      </c>
      <c r="J163" s="84"/>
      <c r="K163" s="84"/>
      <c r="L163" s="84"/>
      <c r="M163" s="84"/>
      <c r="N163" s="84"/>
      <c r="O163" s="78"/>
      <c r="P163" s="6">
        <v>0</v>
      </c>
      <c r="Q163" s="6">
        <v>0</v>
      </c>
    </row>
    <row r="164" spans="3:17" x14ac:dyDescent="0.25">
      <c r="C164" t="s">
        <v>99</v>
      </c>
      <c r="D164" s="76">
        <v>1030850</v>
      </c>
      <c r="E164" s="76">
        <v>1030900</v>
      </c>
      <c r="F164" s="77">
        <v>50</v>
      </c>
      <c r="G164" s="6">
        <v>35</v>
      </c>
      <c r="H164" s="6">
        <v>0.1</v>
      </c>
      <c r="I164" s="6">
        <v>7.0000000000000007E-2</v>
      </c>
      <c r="J164" s="84">
        <v>44180</v>
      </c>
      <c r="K164" s="84"/>
      <c r="L164" s="84"/>
      <c r="M164" s="84"/>
      <c r="N164" s="84"/>
      <c r="O164" s="78"/>
      <c r="P164" s="6">
        <v>15</v>
      </c>
      <c r="Q164" s="6">
        <v>0.03</v>
      </c>
    </row>
    <row r="165" spans="3:17" x14ac:dyDescent="0.25">
      <c r="C165" t="s">
        <v>99</v>
      </c>
      <c r="D165" s="76">
        <v>1030900</v>
      </c>
      <c r="E165" s="76">
        <v>1030950</v>
      </c>
      <c r="F165" s="77">
        <v>50</v>
      </c>
      <c r="G165" s="6">
        <v>35</v>
      </c>
      <c r="H165" s="6">
        <v>0.1</v>
      </c>
      <c r="I165" s="6">
        <v>7.0000000000000007E-2</v>
      </c>
      <c r="J165" s="84">
        <v>44180</v>
      </c>
      <c r="K165" s="84"/>
      <c r="L165" s="84"/>
      <c r="M165" s="84"/>
      <c r="N165" s="84"/>
      <c r="O165" s="78"/>
      <c r="P165" s="6">
        <v>15</v>
      </c>
      <c r="Q165" s="6">
        <v>0.03</v>
      </c>
    </row>
    <row r="166" spans="3:17" x14ac:dyDescent="0.25">
      <c r="C166" t="s">
        <v>99</v>
      </c>
      <c r="D166" s="76">
        <v>1030950</v>
      </c>
      <c r="E166" s="76">
        <v>1031000</v>
      </c>
      <c r="F166" s="77">
        <v>50</v>
      </c>
      <c r="G166" s="6">
        <v>35</v>
      </c>
      <c r="H166" s="6">
        <v>0.1</v>
      </c>
      <c r="I166" s="6">
        <v>7.0000000000000007E-2</v>
      </c>
      <c r="J166" s="84">
        <v>44180</v>
      </c>
      <c r="K166" s="84"/>
      <c r="L166" s="84"/>
      <c r="M166" s="84"/>
      <c r="N166" s="84"/>
      <c r="O166" s="78"/>
      <c r="P166" s="6">
        <v>15</v>
      </c>
      <c r="Q166" s="6">
        <v>0.03</v>
      </c>
    </row>
    <row r="167" spans="3:17" x14ac:dyDescent="0.25">
      <c r="C167" t="s">
        <v>99</v>
      </c>
      <c r="D167" s="76">
        <v>1031000</v>
      </c>
      <c r="E167" s="76">
        <v>1031050</v>
      </c>
      <c r="F167" s="77">
        <v>50</v>
      </c>
      <c r="G167" s="6">
        <v>50</v>
      </c>
      <c r="H167" s="6" t="s">
        <v>77</v>
      </c>
      <c r="I167" s="6">
        <v>0</v>
      </c>
      <c r="J167" s="84"/>
      <c r="K167" s="84"/>
      <c r="L167" s="84"/>
      <c r="M167" s="84"/>
      <c r="N167" s="84"/>
      <c r="O167" s="78"/>
      <c r="P167" s="6">
        <v>0</v>
      </c>
      <c r="Q167" s="6">
        <v>0</v>
      </c>
    </row>
    <row r="168" spans="3:17" x14ac:dyDescent="0.25">
      <c r="C168" t="s">
        <v>99</v>
      </c>
      <c r="D168" s="76">
        <v>1031050</v>
      </c>
      <c r="E168" s="76">
        <v>1031100</v>
      </c>
      <c r="F168" s="77">
        <v>50</v>
      </c>
      <c r="G168" s="6">
        <v>50</v>
      </c>
      <c r="H168" s="6" t="s">
        <v>77</v>
      </c>
      <c r="I168" s="6">
        <v>0</v>
      </c>
      <c r="J168" s="84"/>
      <c r="K168" s="84"/>
      <c r="L168" s="84"/>
      <c r="M168" s="84"/>
      <c r="N168" s="84"/>
      <c r="O168" s="78"/>
      <c r="P168" s="6">
        <v>0</v>
      </c>
      <c r="Q168" s="6">
        <v>0</v>
      </c>
    </row>
    <row r="169" spans="3:17" x14ac:dyDescent="0.25">
      <c r="C169" t="s">
        <v>99</v>
      </c>
      <c r="D169" s="76">
        <v>1031100</v>
      </c>
      <c r="E169" s="76">
        <v>1031150</v>
      </c>
      <c r="F169" s="77">
        <v>50</v>
      </c>
      <c r="G169" s="6">
        <v>50</v>
      </c>
      <c r="H169" s="6" t="s">
        <v>77</v>
      </c>
      <c r="I169" s="6">
        <v>0</v>
      </c>
      <c r="J169" s="84"/>
      <c r="K169" s="84"/>
      <c r="L169" s="84"/>
      <c r="M169" s="84"/>
      <c r="N169" s="84"/>
      <c r="O169" s="78"/>
      <c r="P169" s="6">
        <v>0</v>
      </c>
      <c r="Q169" s="6">
        <v>0</v>
      </c>
    </row>
    <row r="170" spans="3:17" x14ac:dyDescent="0.25">
      <c r="C170" t="s">
        <v>99</v>
      </c>
      <c r="D170" s="76">
        <v>1031150</v>
      </c>
      <c r="E170" s="76">
        <v>1031200</v>
      </c>
      <c r="F170" s="77">
        <v>50</v>
      </c>
      <c r="G170" s="6">
        <v>50</v>
      </c>
      <c r="H170" s="6" t="s">
        <v>77</v>
      </c>
      <c r="I170" s="6">
        <v>0</v>
      </c>
      <c r="J170" s="84"/>
      <c r="K170" s="84"/>
      <c r="L170" s="84"/>
      <c r="M170" s="84"/>
      <c r="N170" s="84"/>
      <c r="O170" s="78"/>
      <c r="P170" s="6">
        <v>0</v>
      </c>
      <c r="Q170" s="6">
        <v>0</v>
      </c>
    </row>
    <row r="171" spans="3:17" x14ac:dyDescent="0.25">
      <c r="C171" t="s">
        <v>99</v>
      </c>
      <c r="D171" s="76">
        <v>1031200</v>
      </c>
      <c r="E171" s="76">
        <v>1031250</v>
      </c>
      <c r="F171" s="77">
        <v>50</v>
      </c>
      <c r="G171" s="6">
        <v>50</v>
      </c>
      <c r="H171" s="6" t="s">
        <v>77</v>
      </c>
      <c r="I171" s="6">
        <v>0</v>
      </c>
      <c r="J171" s="84"/>
      <c r="K171" s="84"/>
      <c r="L171" s="84"/>
      <c r="M171" s="84"/>
      <c r="N171" s="84"/>
      <c r="O171" s="78"/>
      <c r="P171" s="6">
        <v>0</v>
      </c>
      <c r="Q171" s="6">
        <v>0</v>
      </c>
    </row>
    <row r="172" spans="3:17" x14ac:dyDescent="0.25">
      <c r="C172" t="s">
        <v>99</v>
      </c>
      <c r="D172" s="76">
        <v>1031250</v>
      </c>
      <c r="E172" s="76">
        <v>1031300</v>
      </c>
      <c r="F172" s="77">
        <v>50</v>
      </c>
      <c r="G172" s="6">
        <v>50</v>
      </c>
      <c r="H172" s="6" t="s">
        <v>77</v>
      </c>
      <c r="I172" s="6">
        <v>0</v>
      </c>
      <c r="J172" s="84"/>
      <c r="K172" s="84"/>
      <c r="L172" s="84"/>
      <c r="M172" s="84"/>
      <c r="N172" s="84"/>
      <c r="O172" s="78"/>
      <c r="P172" s="6">
        <v>0</v>
      </c>
      <c r="Q172" s="6">
        <v>0</v>
      </c>
    </row>
    <row r="173" spans="3:17" x14ac:dyDescent="0.25">
      <c r="C173" t="s">
        <v>99</v>
      </c>
      <c r="D173" s="76">
        <v>1031300</v>
      </c>
      <c r="E173" s="76">
        <v>1031350</v>
      </c>
      <c r="F173" s="77">
        <v>50</v>
      </c>
      <c r="G173" s="6">
        <v>50</v>
      </c>
      <c r="H173" s="6" t="s">
        <v>77</v>
      </c>
      <c r="I173" s="6">
        <v>0</v>
      </c>
      <c r="J173" s="84"/>
      <c r="K173" s="84"/>
      <c r="L173" s="84"/>
      <c r="M173" s="84"/>
      <c r="N173" s="84"/>
      <c r="O173" s="78"/>
      <c r="P173" s="6">
        <v>0</v>
      </c>
      <c r="Q173" s="6">
        <v>0</v>
      </c>
    </row>
    <row r="174" spans="3:17" x14ac:dyDescent="0.25">
      <c r="C174" t="s">
        <v>99</v>
      </c>
      <c r="D174" s="76">
        <v>1031350</v>
      </c>
      <c r="E174" s="76">
        <v>1031400</v>
      </c>
      <c r="F174" s="77">
        <v>50</v>
      </c>
      <c r="G174" s="6">
        <v>50</v>
      </c>
      <c r="H174" s="6" t="s">
        <v>77</v>
      </c>
      <c r="I174" s="6">
        <v>0</v>
      </c>
      <c r="J174" s="84"/>
      <c r="K174" s="84"/>
      <c r="L174" s="84"/>
      <c r="M174" s="84"/>
      <c r="N174" s="84"/>
      <c r="O174" s="78"/>
      <c r="P174" s="6">
        <v>0</v>
      </c>
      <c r="Q174" s="6">
        <v>0</v>
      </c>
    </row>
    <row r="175" spans="3:17" x14ac:dyDescent="0.25">
      <c r="C175" t="s">
        <v>99</v>
      </c>
      <c r="D175" s="76">
        <v>1031400</v>
      </c>
      <c r="E175" s="76">
        <v>1031450</v>
      </c>
      <c r="F175" s="77">
        <v>50</v>
      </c>
      <c r="G175" s="6">
        <v>50</v>
      </c>
      <c r="H175" s="6" t="s">
        <v>77</v>
      </c>
      <c r="I175" s="6">
        <v>0</v>
      </c>
      <c r="J175" s="84"/>
      <c r="K175" s="84"/>
      <c r="L175" s="84"/>
      <c r="M175" s="84"/>
      <c r="N175" s="84"/>
      <c r="O175" s="78"/>
      <c r="P175" s="6">
        <v>0</v>
      </c>
      <c r="Q175" s="6">
        <v>0</v>
      </c>
    </row>
    <row r="176" spans="3:17" x14ac:dyDescent="0.25">
      <c r="C176" t="s">
        <v>99</v>
      </c>
      <c r="D176" s="76">
        <v>1031450</v>
      </c>
      <c r="E176" s="76">
        <v>1031500</v>
      </c>
      <c r="F176" s="77">
        <v>50</v>
      </c>
      <c r="G176" s="6">
        <v>50</v>
      </c>
      <c r="H176" s="6" t="s">
        <v>77</v>
      </c>
      <c r="I176" s="6">
        <v>0</v>
      </c>
      <c r="J176" s="84"/>
      <c r="K176" s="84"/>
      <c r="L176" s="84"/>
      <c r="M176" s="84"/>
      <c r="N176" s="84"/>
      <c r="O176" s="78"/>
      <c r="P176" s="6">
        <v>0</v>
      </c>
      <c r="Q176" s="6">
        <v>0</v>
      </c>
    </row>
    <row r="177" spans="3:17" x14ac:dyDescent="0.25">
      <c r="C177" t="s">
        <v>99</v>
      </c>
      <c r="D177" s="76">
        <v>1031500</v>
      </c>
      <c r="E177" s="76">
        <v>1031550</v>
      </c>
      <c r="F177" s="77">
        <v>50</v>
      </c>
      <c r="G177" s="6">
        <v>50</v>
      </c>
      <c r="H177" s="6" t="s">
        <v>77</v>
      </c>
      <c r="I177" s="6">
        <v>0</v>
      </c>
      <c r="J177" s="84"/>
      <c r="K177" s="84"/>
      <c r="L177" s="84"/>
      <c r="M177" s="84"/>
      <c r="N177" s="84"/>
      <c r="O177" s="78"/>
      <c r="P177" s="6">
        <v>0</v>
      </c>
      <c r="Q177" s="6">
        <v>0</v>
      </c>
    </row>
    <row r="178" spans="3:17" x14ac:dyDescent="0.25">
      <c r="C178" t="s">
        <v>99</v>
      </c>
      <c r="D178" s="76">
        <v>1031550</v>
      </c>
      <c r="E178" s="76">
        <v>1031600</v>
      </c>
      <c r="F178" s="77">
        <v>50</v>
      </c>
      <c r="G178" s="6">
        <v>50</v>
      </c>
      <c r="H178" s="6" t="s">
        <v>77</v>
      </c>
      <c r="I178" s="6">
        <v>0</v>
      </c>
      <c r="J178" s="84"/>
      <c r="K178" s="84"/>
      <c r="L178" s="84"/>
      <c r="M178" s="84"/>
      <c r="N178" s="84"/>
      <c r="O178" s="78"/>
      <c r="P178" s="6">
        <v>0</v>
      </c>
      <c r="Q178" s="6">
        <v>0</v>
      </c>
    </row>
    <row r="179" spans="3:17" x14ac:dyDescent="0.25">
      <c r="C179" t="s">
        <v>99</v>
      </c>
      <c r="D179" s="76">
        <v>1031600</v>
      </c>
      <c r="E179" s="76">
        <v>1031650</v>
      </c>
      <c r="F179" s="77">
        <v>50</v>
      </c>
      <c r="G179" s="6">
        <v>50</v>
      </c>
      <c r="H179" s="6" t="s">
        <v>77</v>
      </c>
      <c r="I179" s="6">
        <v>0</v>
      </c>
      <c r="J179" s="84"/>
      <c r="K179" s="84"/>
      <c r="L179" s="84"/>
      <c r="M179" s="84"/>
      <c r="N179" s="84"/>
      <c r="O179" s="78"/>
      <c r="P179" s="6">
        <v>0</v>
      </c>
      <c r="Q179" s="6">
        <v>0</v>
      </c>
    </row>
    <row r="180" spans="3:17" x14ac:dyDescent="0.25">
      <c r="C180" t="s">
        <v>99</v>
      </c>
      <c r="D180" s="76">
        <v>1031650</v>
      </c>
      <c r="E180" s="76">
        <v>1031700</v>
      </c>
      <c r="F180" s="77">
        <v>50</v>
      </c>
      <c r="G180" s="6">
        <v>50</v>
      </c>
      <c r="H180" s="6" t="s">
        <v>77</v>
      </c>
      <c r="I180" s="6">
        <v>0</v>
      </c>
      <c r="J180" s="84"/>
      <c r="K180" s="84"/>
      <c r="L180" s="84"/>
      <c r="M180" s="84"/>
      <c r="N180" s="84"/>
      <c r="O180" s="78"/>
      <c r="P180" s="6">
        <v>0</v>
      </c>
      <c r="Q180" s="6">
        <v>0</v>
      </c>
    </row>
    <row r="181" spans="3:17" x14ac:dyDescent="0.25">
      <c r="C181" t="s">
        <v>99</v>
      </c>
      <c r="D181" s="76">
        <v>1031700</v>
      </c>
      <c r="E181" s="76">
        <v>1031750</v>
      </c>
      <c r="F181" s="77">
        <v>50</v>
      </c>
      <c r="G181" s="6">
        <v>25</v>
      </c>
      <c r="H181" s="6">
        <v>6.5000000000000002E-2</v>
      </c>
      <c r="I181" s="6">
        <v>3.2500000000000001E-2</v>
      </c>
      <c r="J181" s="84">
        <v>44180</v>
      </c>
      <c r="K181" s="84">
        <v>44180</v>
      </c>
      <c r="L181" s="84"/>
      <c r="M181" s="84"/>
      <c r="N181" s="84"/>
      <c r="O181" s="78"/>
      <c r="P181" s="6">
        <v>25</v>
      </c>
      <c r="Q181" s="6">
        <v>3.2500000000000001E-2</v>
      </c>
    </row>
    <row r="182" spans="3:17" x14ac:dyDescent="0.25">
      <c r="C182" t="s">
        <v>99</v>
      </c>
      <c r="D182" s="76">
        <v>1031750</v>
      </c>
      <c r="E182" s="76">
        <v>1031800</v>
      </c>
      <c r="F182" s="77">
        <v>50</v>
      </c>
      <c r="G182" s="6">
        <v>50</v>
      </c>
      <c r="H182" s="6" t="s">
        <v>77</v>
      </c>
      <c r="I182" s="6">
        <v>0</v>
      </c>
      <c r="J182" s="84"/>
      <c r="K182" s="84"/>
      <c r="L182" s="84"/>
      <c r="M182" s="84"/>
      <c r="N182" s="84"/>
      <c r="O182" s="78"/>
      <c r="P182" s="6">
        <v>0</v>
      </c>
      <c r="Q182" s="6">
        <v>0</v>
      </c>
    </row>
    <row r="183" spans="3:17" x14ac:dyDescent="0.25">
      <c r="C183" t="s">
        <v>99</v>
      </c>
      <c r="D183" s="76">
        <v>1031800</v>
      </c>
      <c r="E183" s="76">
        <v>1031850</v>
      </c>
      <c r="F183" s="77">
        <v>50</v>
      </c>
      <c r="G183" s="6">
        <v>50</v>
      </c>
      <c r="H183" s="6" t="s">
        <v>77</v>
      </c>
      <c r="I183" s="6">
        <v>0</v>
      </c>
      <c r="J183" s="84"/>
      <c r="K183" s="84"/>
      <c r="L183" s="84"/>
      <c r="M183" s="84"/>
      <c r="N183" s="84"/>
      <c r="O183" s="78"/>
      <c r="P183" s="6">
        <v>0</v>
      </c>
      <c r="Q183" s="6">
        <v>0</v>
      </c>
    </row>
    <row r="184" spans="3:17" x14ac:dyDescent="0.25">
      <c r="C184" t="s">
        <v>99</v>
      </c>
      <c r="D184" s="76">
        <v>1031850</v>
      </c>
      <c r="E184" s="76">
        <v>1031900</v>
      </c>
      <c r="F184" s="77">
        <v>50</v>
      </c>
      <c r="G184" s="6">
        <v>50</v>
      </c>
      <c r="H184" s="6" t="s">
        <v>77</v>
      </c>
      <c r="I184" s="6">
        <v>0</v>
      </c>
      <c r="J184" s="84"/>
      <c r="K184" s="84"/>
      <c r="L184" s="84"/>
      <c r="M184" s="84"/>
      <c r="N184" s="84"/>
      <c r="O184" s="78"/>
      <c r="P184" s="6">
        <v>0</v>
      </c>
      <c r="Q184" s="6">
        <v>0</v>
      </c>
    </row>
    <row r="185" spans="3:17" x14ac:dyDescent="0.25">
      <c r="C185" t="s">
        <v>99</v>
      </c>
      <c r="D185" s="76">
        <v>1031900</v>
      </c>
      <c r="E185" s="76">
        <v>1031950</v>
      </c>
      <c r="F185" s="77">
        <v>50</v>
      </c>
      <c r="G185" s="6">
        <v>50</v>
      </c>
      <c r="H185" s="6" t="s">
        <v>77</v>
      </c>
      <c r="I185" s="6">
        <v>0</v>
      </c>
      <c r="J185" s="84"/>
      <c r="K185" s="84"/>
      <c r="L185" s="84"/>
      <c r="M185" s="84"/>
      <c r="N185" s="84"/>
      <c r="O185" s="78"/>
      <c r="P185" s="6">
        <v>0</v>
      </c>
      <c r="Q185" s="6">
        <v>0</v>
      </c>
    </row>
    <row r="186" spans="3:17" x14ac:dyDescent="0.25">
      <c r="C186" t="s">
        <v>99</v>
      </c>
      <c r="D186" s="76">
        <v>1032500</v>
      </c>
      <c r="E186" s="76">
        <v>1032550</v>
      </c>
      <c r="F186" s="77">
        <v>50</v>
      </c>
      <c r="G186" s="6">
        <v>50</v>
      </c>
      <c r="H186" s="6" t="s">
        <v>77</v>
      </c>
      <c r="I186" s="6">
        <v>0</v>
      </c>
      <c r="J186" s="84"/>
      <c r="K186" s="84"/>
      <c r="L186" s="84"/>
      <c r="M186" s="84"/>
      <c r="N186" s="84"/>
      <c r="O186" s="78"/>
      <c r="P186" s="6">
        <v>0</v>
      </c>
      <c r="Q186" s="6">
        <v>0</v>
      </c>
    </row>
    <row r="187" spans="3:17" x14ac:dyDescent="0.25">
      <c r="C187" t="s">
        <v>99</v>
      </c>
      <c r="D187" s="76">
        <v>1032550</v>
      </c>
      <c r="E187" s="76">
        <v>1032600</v>
      </c>
      <c r="F187" s="77">
        <v>50</v>
      </c>
      <c r="G187" s="6">
        <v>50</v>
      </c>
      <c r="H187" s="6">
        <v>0.25722222222222224</v>
      </c>
      <c r="I187" s="6">
        <v>0.25722222222222224</v>
      </c>
      <c r="J187" s="84"/>
      <c r="K187" s="84"/>
      <c r="L187" s="84"/>
      <c r="M187" s="84"/>
      <c r="N187" s="84"/>
      <c r="O187" s="78"/>
      <c r="P187" s="6">
        <v>0</v>
      </c>
      <c r="Q187" s="6">
        <v>0</v>
      </c>
    </row>
    <row r="188" spans="3:17" x14ac:dyDescent="0.25">
      <c r="C188" t="s">
        <v>99</v>
      </c>
      <c r="D188" s="76">
        <v>1032600</v>
      </c>
      <c r="E188" s="76">
        <v>1032650</v>
      </c>
      <c r="F188" s="77">
        <v>50</v>
      </c>
      <c r="G188" s="6">
        <v>50</v>
      </c>
      <c r="H188" s="6" t="s">
        <v>77</v>
      </c>
      <c r="I188" s="6">
        <v>0</v>
      </c>
      <c r="J188" s="84"/>
      <c r="K188" s="84"/>
      <c r="L188" s="84"/>
      <c r="M188" s="84"/>
      <c r="N188" s="84"/>
      <c r="O188" s="78"/>
      <c r="P188" s="6">
        <v>0</v>
      </c>
      <c r="Q188" s="6">
        <v>0</v>
      </c>
    </row>
    <row r="189" spans="3:17" x14ac:dyDescent="0.25">
      <c r="C189" t="s">
        <v>99</v>
      </c>
      <c r="D189" s="76">
        <v>1032650</v>
      </c>
      <c r="E189" s="76">
        <v>1032700</v>
      </c>
      <c r="F189" s="77">
        <v>50</v>
      </c>
      <c r="G189" s="6">
        <v>50</v>
      </c>
      <c r="H189" s="6">
        <v>0.25722222222222224</v>
      </c>
      <c r="I189" s="6">
        <v>0.25722222222222224</v>
      </c>
      <c r="J189" s="84"/>
      <c r="K189" s="84"/>
      <c r="L189" s="84"/>
      <c r="M189" s="84"/>
      <c r="N189" s="84"/>
      <c r="O189" s="78"/>
      <c r="P189" s="6">
        <v>0</v>
      </c>
      <c r="Q189" s="6">
        <v>0</v>
      </c>
    </row>
    <row r="190" spans="3:17" x14ac:dyDescent="0.25">
      <c r="C190" t="s">
        <v>99</v>
      </c>
      <c r="D190" s="76">
        <v>1032700</v>
      </c>
      <c r="E190" s="76">
        <v>1032750</v>
      </c>
      <c r="F190" s="77">
        <v>50</v>
      </c>
      <c r="G190" s="6">
        <v>25</v>
      </c>
      <c r="H190" s="6">
        <v>0.25722222222222224</v>
      </c>
      <c r="I190" s="6">
        <v>0.12861111111111112</v>
      </c>
      <c r="J190" s="84">
        <v>44176</v>
      </c>
      <c r="K190" s="84">
        <v>44176</v>
      </c>
      <c r="L190" s="84"/>
      <c r="M190" s="84"/>
      <c r="N190" s="84"/>
      <c r="O190" s="78"/>
      <c r="P190" s="6">
        <v>25</v>
      </c>
      <c r="Q190" s="6">
        <v>0.12861111111111112</v>
      </c>
    </row>
    <row r="191" spans="3:17" x14ac:dyDescent="0.25">
      <c r="C191" t="s">
        <v>99</v>
      </c>
      <c r="D191" s="76">
        <v>1032750</v>
      </c>
      <c r="E191" s="76">
        <v>1032800</v>
      </c>
      <c r="F191" s="77">
        <v>50</v>
      </c>
      <c r="G191" s="6">
        <v>25</v>
      </c>
      <c r="H191" s="6">
        <v>0.25722222222222224</v>
      </c>
      <c r="I191" s="6">
        <v>0.12861111111111112</v>
      </c>
      <c r="J191" s="84">
        <v>44177</v>
      </c>
      <c r="K191" s="84">
        <v>44177</v>
      </c>
      <c r="L191" s="84"/>
      <c r="M191" s="84"/>
      <c r="N191" s="84"/>
      <c r="O191" s="78"/>
      <c r="P191" s="6">
        <v>25</v>
      </c>
      <c r="Q191" s="6">
        <v>0.12861111111111112</v>
      </c>
    </row>
    <row r="192" spans="3:17" x14ac:dyDescent="0.25">
      <c r="C192" t="s">
        <v>99</v>
      </c>
      <c r="D192" s="76">
        <v>1032800</v>
      </c>
      <c r="E192" s="76">
        <v>1032850</v>
      </c>
      <c r="F192" s="77">
        <v>50</v>
      </c>
      <c r="G192" s="6">
        <v>25</v>
      </c>
      <c r="H192" s="6">
        <v>0.25722222222222224</v>
      </c>
      <c r="I192" s="6">
        <v>0.12861111111111112</v>
      </c>
      <c r="J192" s="84">
        <v>44179</v>
      </c>
      <c r="K192" s="84">
        <v>44179</v>
      </c>
      <c r="L192" s="84"/>
      <c r="M192" s="84"/>
      <c r="N192" s="84"/>
      <c r="O192" s="78"/>
      <c r="P192" s="6">
        <v>25</v>
      </c>
      <c r="Q192" s="6">
        <v>0.12861111111111112</v>
      </c>
    </row>
    <row r="193" spans="3:17" x14ac:dyDescent="0.25">
      <c r="C193" t="s">
        <v>99</v>
      </c>
      <c r="D193" s="76">
        <v>1032850</v>
      </c>
      <c r="E193" s="76">
        <v>1032900</v>
      </c>
      <c r="F193" s="77">
        <v>50</v>
      </c>
      <c r="G193" s="6">
        <v>25</v>
      </c>
      <c r="H193" s="6">
        <v>0.25722222222222224</v>
      </c>
      <c r="I193" s="6">
        <v>0.12861111111111112</v>
      </c>
      <c r="J193" s="84">
        <v>44177</v>
      </c>
      <c r="K193" s="84">
        <v>44177</v>
      </c>
      <c r="L193" s="84"/>
      <c r="M193" s="84"/>
      <c r="N193" s="84"/>
      <c r="O193" s="78"/>
      <c r="P193" s="6">
        <v>25</v>
      </c>
      <c r="Q193" s="6">
        <v>0.12861111111111112</v>
      </c>
    </row>
    <row r="194" spans="3:17" x14ac:dyDescent="0.25">
      <c r="C194" t="s">
        <v>99</v>
      </c>
      <c r="D194" s="76">
        <v>1032900</v>
      </c>
      <c r="E194" s="76">
        <v>1032950</v>
      </c>
      <c r="F194" s="77">
        <v>50</v>
      </c>
      <c r="G194" s="6">
        <v>25</v>
      </c>
      <c r="H194" s="6">
        <v>0.25722222222222224</v>
      </c>
      <c r="I194" s="6">
        <v>0.12861111111111112</v>
      </c>
      <c r="J194" s="84">
        <v>44177</v>
      </c>
      <c r="K194" s="84">
        <v>44177</v>
      </c>
      <c r="L194" s="84"/>
      <c r="M194" s="84"/>
      <c r="N194" s="84"/>
      <c r="O194" s="78"/>
      <c r="P194" s="6">
        <v>25</v>
      </c>
      <c r="Q194" s="6">
        <v>0.12861111111111112</v>
      </c>
    </row>
    <row r="195" spans="3:17" x14ac:dyDescent="0.25">
      <c r="C195" t="s">
        <v>99</v>
      </c>
      <c r="D195" s="76">
        <v>1032950</v>
      </c>
      <c r="E195" s="76">
        <v>1033000</v>
      </c>
      <c r="F195" s="77">
        <v>50</v>
      </c>
      <c r="G195" s="6">
        <v>25</v>
      </c>
      <c r="H195" s="6">
        <v>0.25722222222222224</v>
      </c>
      <c r="I195" s="6">
        <v>0.12861111111111112</v>
      </c>
      <c r="J195" s="84">
        <v>44177</v>
      </c>
      <c r="K195" s="84">
        <v>44177</v>
      </c>
      <c r="L195" s="84"/>
      <c r="M195" s="84"/>
      <c r="N195" s="84"/>
      <c r="O195" s="78"/>
      <c r="P195" s="6">
        <v>25</v>
      </c>
      <c r="Q195" s="6">
        <v>0.12861111111111112</v>
      </c>
    </row>
    <row r="196" spans="3:17" x14ac:dyDescent="0.25">
      <c r="C196" t="s">
        <v>99</v>
      </c>
      <c r="D196" s="76">
        <v>1033000</v>
      </c>
      <c r="E196" s="76">
        <v>1033050</v>
      </c>
      <c r="F196" s="77">
        <v>50</v>
      </c>
      <c r="G196" s="6">
        <v>25</v>
      </c>
      <c r="H196" s="6">
        <v>0.25722222222222224</v>
      </c>
      <c r="I196" s="6">
        <v>0.12861111111111112</v>
      </c>
      <c r="J196" s="84">
        <v>44177</v>
      </c>
      <c r="K196" s="84">
        <v>44177</v>
      </c>
      <c r="L196" s="84"/>
      <c r="M196" s="84"/>
      <c r="N196" s="84"/>
      <c r="O196" s="78"/>
      <c r="P196" s="6">
        <v>25</v>
      </c>
      <c r="Q196" s="6">
        <v>0.12861111111111112</v>
      </c>
    </row>
    <row r="197" spans="3:17" x14ac:dyDescent="0.25">
      <c r="C197" t="s">
        <v>99</v>
      </c>
      <c r="D197" s="76">
        <v>1033050</v>
      </c>
      <c r="E197" s="76">
        <v>1033100</v>
      </c>
      <c r="F197" s="77">
        <v>50</v>
      </c>
      <c r="G197" s="6">
        <v>25</v>
      </c>
      <c r="H197" s="6">
        <v>0.25722222222222224</v>
      </c>
      <c r="I197" s="6">
        <v>0.12861111111111112</v>
      </c>
      <c r="J197" s="84">
        <v>44177</v>
      </c>
      <c r="K197" s="84">
        <v>44177</v>
      </c>
      <c r="L197" s="84"/>
      <c r="M197" s="84"/>
      <c r="N197" s="84"/>
      <c r="O197" s="78"/>
      <c r="P197" s="6">
        <v>25</v>
      </c>
      <c r="Q197" s="6">
        <v>0.12861111111111112</v>
      </c>
    </row>
    <row r="198" spans="3:17" x14ac:dyDescent="0.25">
      <c r="C198" t="s">
        <v>99</v>
      </c>
      <c r="D198" s="76">
        <v>1033100</v>
      </c>
      <c r="E198" s="76">
        <v>1033150</v>
      </c>
      <c r="F198" s="77">
        <v>50</v>
      </c>
      <c r="G198" s="6">
        <v>25</v>
      </c>
      <c r="H198" s="6">
        <v>0.25722222222222224</v>
      </c>
      <c r="I198" s="6">
        <v>0.12861111111111112</v>
      </c>
      <c r="J198" s="84">
        <v>44177</v>
      </c>
      <c r="K198" s="84">
        <v>44177</v>
      </c>
      <c r="L198" s="84"/>
      <c r="M198" s="84"/>
      <c r="N198" s="84"/>
      <c r="O198" s="78"/>
      <c r="P198" s="6">
        <v>25</v>
      </c>
      <c r="Q198" s="6">
        <v>0.12861111111111112</v>
      </c>
    </row>
    <row r="199" spans="3:17" x14ac:dyDescent="0.25">
      <c r="C199" t="s">
        <v>99</v>
      </c>
      <c r="D199" s="76">
        <v>1033150</v>
      </c>
      <c r="E199" s="76">
        <v>1033200</v>
      </c>
      <c r="F199" s="77">
        <v>50</v>
      </c>
      <c r="G199" s="6">
        <v>25</v>
      </c>
      <c r="H199" s="6">
        <v>0.25722222222222224</v>
      </c>
      <c r="I199" s="6">
        <v>0.12861111111111112</v>
      </c>
      <c r="J199" s="84">
        <v>44179</v>
      </c>
      <c r="K199" s="84">
        <v>44179</v>
      </c>
      <c r="L199" s="84"/>
      <c r="M199" s="84"/>
      <c r="N199" s="84"/>
      <c r="O199" s="78"/>
      <c r="P199" s="6">
        <v>25</v>
      </c>
      <c r="Q199" s="6">
        <v>0.12861111111111112</v>
      </c>
    </row>
    <row r="200" spans="3:17" x14ac:dyDescent="0.25">
      <c r="C200" t="s">
        <v>99</v>
      </c>
      <c r="D200" s="76">
        <v>1033200</v>
      </c>
      <c r="E200" s="76">
        <v>1033250</v>
      </c>
      <c r="F200" s="77">
        <v>50</v>
      </c>
      <c r="G200" s="6">
        <v>25</v>
      </c>
      <c r="H200" s="6">
        <v>0.25722222222222224</v>
      </c>
      <c r="I200" s="6">
        <v>0.12861111111111112</v>
      </c>
      <c r="J200" s="84">
        <v>44179</v>
      </c>
      <c r="K200" s="84">
        <v>44179</v>
      </c>
      <c r="L200" s="84"/>
      <c r="M200" s="84"/>
      <c r="N200" s="84"/>
      <c r="O200" s="78"/>
      <c r="P200" s="6">
        <v>25</v>
      </c>
      <c r="Q200" s="6">
        <v>0.12861111111111112</v>
      </c>
    </row>
    <row r="201" spans="3:17" x14ac:dyDescent="0.25">
      <c r="C201" t="s">
        <v>99</v>
      </c>
      <c r="D201" s="76">
        <v>1033250</v>
      </c>
      <c r="E201" s="76">
        <v>1033300</v>
      </c>
      <c r="F201" s="77">
        <v>50</v>
      </c>
      <c r="G201" s="6">
        <v>25</v>
      </c>
      <c r="H201" s="6">
        <v>0.25722222222222224</v>
      </c>
      <c r="I201" s="6">
        <v>0.12861111111111112</v>
      </c>
      <c r="J201" s="84">
        <v>44177</v>
      </c>
      <c r="K201" s="84">
        <v>44177</v>
      </c>
      <c r="L201" s="84"/>
      <c r="M201" s="84"/>
      <c r="N201" s="84"/>
      <c r="O201" s="78"/>
      <c r="P201" s="6">
        <v>25</v>
      </c>
      <c r="Q201" s="6">
        <v>0.12861111111111112</v>
      </c>
    </row>
    <row r="202" spans="3:17" x14ac:dyDescent="0.25">
      <c r="C202" t="s">
        <v>99</v>
      </c>
      <c r="D202" s="76">
        <v>1033300</v>
      </c>
      <c r="E202" s="76">
        <v>1033350</v>
      </c>
      <c r="F202" s="77">
        <v>50</v>
      </c>
      <c r="G202" s="6">
        <v>25</v>
      </c>
      <c r="H202" s="6">
        <v>0.25722222222222224</v>
      </c>
      <c r="I202" s="6">
        <v>0.12861111111111112</v>
      </c>
      <c r="J202" s="84">
        <v>44179</v>
      </c>
      <c r="K202" s="84">
        <v>44179</v>
      </c>
      <c r="L202" s="84"/>
      <c r="M202" s="84"/>
      <c r="N202" s="84"/>
      <c r="O202" s="78"/>
      <c r="P202" s="6">
        <v>25</v>
      </c>
      <c r="Q202" s="6">
        <v>0.12861111111111112</v>
      </c>
    </row>
    <row r="203" spans="3:17" x14ac:dyDescent="0.25">
      <c r="C203" t="s">
        <v>99</v>
      </c>
      <c r="D203" s="76">
        <v>1033350</v>
      </c>
      <c r="E203" s="76">
        <v>1033400</v>
      </c>
      <c r="F203" s="77">
        <v>50</v>
      </c>
      <c r="G203" s="6">
        <v>25</v>
      </c>
      <c r="H203" s="6">
        <v>0.25722222222222224</v>
      </c>
      <c r="I203" s="6">
        <v>0.12861111111111112</v>
      </c>
      <c r="J203" s="84">
        <v>44179</v>
      </c>
      <c r="K203" s="84">
        <v>44179</v>
      </c>
      <c r="L203" s="84"/>
      <c r="M203" s="84"/>
      <c r="N203" s="84"/>
      <c r="O203" s="78"/>
      <c r="P203" s="6">
        <v>25</v>
      </c>
      <c r="Q203" s="6">
        <v>0.12861111111111112</v>
      </c>
    </row>
    <row r="204" spans="3:17" x14ac:dyDescent="0.25">
      <c r="C204" t="s">
        <v>99</v>
      </c>
      <c r="D204" s="76">
        <v>1033400</v>
      </c>
      <c r="E204" s="76">
        <v>1033450</v>
      </c>
      <c r="F204" s="77">
        <v>50</v>
      </c>
      <c r="G204" s="6">
        <v>25</v>
      </c>
      <c r="H204" s="6">
        <v>0.25722222222222224</v>
      </c>
      <c r="I204" s="6">
        <v>0.12861111111111112</v>
      </c>
      <c r="J204" s="84">
        <v>44179</v>
      </c>
      <c r="K204" s="84">
        <v>44179</v>
      </c>
      <c r="L204" s="84"/>
      <c r="M204" s="84"/>
      <c r="N204" s="84"/>
      <c r="O204" s="78"/>
      <c r="P204" s="6">
        <v>25</v>
      </c>
      <c r="Q204" s="6">
        <v>0.12861111111111112</v>
      </c>
    </row>
    <row r="205" spans="3:17" x14ac:dyDescent="0.25">
      <c r="C205" t="s">
        <v>99</v>
      </c>
      <c r="D205" s="76">
        <v>1033450</v>
      </c>
      <c r="E205" s="76">
        <v>1033500</v>
      </c>
      <c r="F205" s="77">
        <v>50</v>
      </c>
      <c r="G205" s="6">
        <v>25</v>
      </c>
      <c r="H205" s="6">
        <v>0.25722222222222224</v>
      </c>
      <c r="I205" s="6">
        <v>0.12861111111111112</v>
      </c>
      <c r="J205" s="84">
        <v>44179</v>
      </c>
      <c r="K205" s="84">
        <v>44179</v>
      </c>
      <c r="L205" s="84"/>
      <c r="M205" s="84"/>
      <c r="N205" s="84"/>
      <c r="O205" s="78"/>
      <c r="P205" s="6">
        <v>25</v>
      </c>
      <c r="Q205" s="6">
        <v>0.12861111111111112</v>
      </c>
    </row>
    <row r="206" spans="3:17" x14ac:dyDescent="0.25">
      <c r="C206" t="s">
        <v>99</v>
      </c>
      <c r="D206" s="76">
        <v>1033500</v>
      </c>
      <c r="E206" s="76">
        <v>1033550</v>
      </c>
      <c r="F206" s="77">
        <v>50</v>
      </c>
      <c r="G206" s="6">
        <v>25</v>
      </c>
      <c r="H206" s="6">
        <v>0.16299999999999998</v>
      </c>
      <c r="I206" s="6">
        <v>8.1499999999999989E-2</v>
      </c>
      <c r="J206" s="84">
        <v>44179</v>
      </c>
      <c r="K206" s="84">
        <v>44179</v>
      </c>
      <c r="L206" s="84"/>
      <c r="M206" s="84"/>
      <c r="N206" s="84"/>
      <c r="O206" s="78"/>
      <c r="P206" s="6">
        <v>25</v>
      </c>
      <c r="Q206" s="6">
        <v>8.1499999999999989E-2</v>
      </c>
    </row>
    <row r="207" spans="3:17" x14ac:dyDescent="0.25">
      <c r="C207" t="s">
        <v>99</v>
      </c>
      <c r="D207" s="76">
        <v>1033550</v>
      </c>
      <c r="E207" s="76">
        <v>1033600</v>
      </c>
      <c r="F207" s="77">
        <v>50</v>
      </c>
      <c r="G207" s="6">
        <v>50</v>
      </c>
      <c r="H207" s="6">
        <v>0.16299999999999998</v>
      </c>
      <c r="I207" s="6">
        <v>0.16299999999999998</v>
      </c>
      <c r="J207" s="84"/>
      <c r="K207" s="84"/>
      <c r="L207" s="84"/>
      <c r="M207" s="84"/>
      <c r="N207" s="84"/>
      <c r="O207" s="78"/>
      <c r="P207" s="6">
        <v>0</v>
      </c>
      <c r="Q207" s="6">
        <v>0</v>
      </c>
    </row>
    <row r="208" spans="3:17" x14ac:dyDescent="0.25">
      <c r="C208" t="s">
        <v>99</v>
      </c>
      <c r="D208" s="76">
        <v>1033900</v>
      </c>
      <c r="E208" s="76">
        <v>1033950</v>
      </c>
      <c r="F208" s="77">
        <v>50</v>
      </c>
      <c r="G208" s="6">
        <v>50</v>
      </c>
      <c r="H208" s="6">
        <v>0.16299999999999998</v>
      </c>
      <c r="I208" s="6">
        <v>0.16299999999999998</v>
      </c>
      <c r="J208" s="84"/>
      <c r="K208" s="84"/>
      <c r="L208" s="84"/>
      <c r="M208" s="84"/>
      <c r="N208" s="84"/>
      <c r="O208" s="78"/>
      <c r="P208" s="6">
        <v>0</v>
      </c>
      <c r="Q208" s="6">
        <v>0</v>
      </c>
    </row>
    <row r="209" spans="3:17" x14ac:dyDescent="0.25">
      <c r="C209" t="s">
        <v>99</v>
      </c>
      <c r="D209" s="76">
        <v>1033950</v>
      </c>
      <c r="E209" s="76">
        <v>1034000</v>
      </c>
      <c r="F209" s="77">
        <v>50</v>
      </c>
      <c r="G209" s="6">
        <v>50</v>
      </c>
      <c r="H209" s="6">
        <v>0.16299999999999998</v>
      </c>
      <c r="I209" s="6">
        <v>0.16299999999999998</v>
      </c>
      <c r="J209" s="84"/>
      <c r="K209" s="84"/>
      <c r="L209" s="84"/>
      <c r="M209" s="84"/>
      <c r="N209" s="84"/>
      <c r="O209" s="78"/>
      <c r="P209" s="6">
        <v>0</v>
      </c>
      <c r="Q209" s="6">
        <v>0</v>
      </c>
    </row>
    <row r="210" spans="3:17" x14ac:dyDescent="0.25">
      <c r="C210" t="s">
        <v>99</v>
      </c>
      <c r="D210" s="76">
        <v>1034000</v>
      </c>
      <c r="E210" s="76">
        <v>1034050</v>
      </c>
      <c r="F210" s="77">
        <v>50</v>
      </c>
      <c r="G210" s="6">
        <v>50</v>
      </c>
      <c r="H210" s="6">
        <v>0.16299999999999998</v>
      </c>
      <c r="I210" s="6">
        <v>0.16299999999999998</v>
      </c>
      <c r="J210" s="84"/>
      <c r="K210" s="84"/>
      <c r="L210" s="84"/>
      <c r="M210" s="84"/>
      <c r="N210" s="84"/>
      <c r="O210" s="78"/>
      <c r="P210" s="6">
        <v>0</v>
      </c>
      <c r="Q210" s="6">
        <v>0</v>
      </c>
    </row>
    <row r="211" spans="3:17" x14ac:dyDescent="0.25">
      <c r="C211" t="s">
        <v>99</v>
      </c>
      <c r="D211" s="76">
        <v>1034050</v>
      </c>
      <c r="E211" s="76">
        <v>1034100</v>
      </c>
      <c r="F211" s="77">
        <v>50</v>
      </c>
      <c r="G211" s="6">
        <v>50</v>
      </c>
      <c r="H211" s="6">
        <v>0.16299999999999998</v>
      </c>
      <c r="I211" s="6">
        <v>0.16299999999999998</v>
      </c>
      <c r="J211" s="84"/>
      <c r="K211" s="84"/>
      <c r="L211" s="84"/>
      <c r="M211" s="84"/>
      <c r="N211" s="84"/>
      <c r="O211" s="78"/>
      <c r="P211" s="6">
        <v>0</v>
      </c>
      <c r="Q211" s="6">
        <v>0</v>
      </c>
    </row>
    <row r="212" spans="3:17" x14ac:dyDescent="0.25">
      <c r="C212" t="s">
        <v>99</v>
      </c>
      <c r="D212" s="76">
        <v>1034100</v>
      </c>
      <c r="E212" s="76">
        <v>1034150</v>
      </c>
      <c r="F212" s="77">
        <v>50</v>
      </c>
      <c r="G212" s="6">
        <v>50</v>
      </c>
      <c r="H212" s="6">
        <v>0.16299999999999998</v>
      </c>
      <c r="I212" s="6">
        <v>0.16299999999999998</v>
      </c>
      <c r="J212" s="84"/>
      <c r="K212" s="84"/>
      <c r="L212" s="84"/>
      <c r="M212" s="84"/>
      <c r="N212" s="84"/>
      <c r="O212" s="78"/>
      <c r="P212" s="6">
        <v>0</v>
      </c>
      <c r="Q212" s="6">
        <v>0</v>
      </c>
    </row>
    <row r="213" spans="3:17" x14ac:dyDescent="0.25">
      <c r="C213" t="s">
        <v>99</v>
      </c>
      <c r="D213" s="76">
        <v>1034150</v>
      </c>
      <c r="E213" s="76">
        <v>1034200</v>
      </c>
      <c r="F213" s="77">
        <v>50</v>
      </c>
      <c r="G213" s="6">
        <v>50</v>
      </c>
      <c r="H213" s="6">
        <v>0.16299999999999998</v>
      </c>
      <c r="I213" s="6">
        <v>0.16299999999999998</v>
      </c>
      <c r="J213" s="84"/>
      <c r="K213" s="84"/>
      <c r="L213" s="84"/>
      <c r="M213" s="84"/>
      <c r="N213" s="84"/>
      <c r="O213" s="78"/>
      <c r="P213" s="6">
        <v>0</v>
      </c>
      <c r="Q213" s="6">
        <v>0</v>
      </c>
    </row>
    <row r="214" spans="3:17" x14ac:dyDescent="0.25">
      <c r="C214" t="s">
        <v>99</v>
      </c>
      <c r="D214" s="76">
        <v>1035350</v>
      </c>
      <c r="E214" s="76">
        <v>1035400</v>
      </c>
      <c r="F214" s="77">
        <v>50</v>
      </c>
      <c r="G214" s="6">
        <v>50</v>
      </c>
      <c r="H214" s="6">
        <v>0.10705882352941176</v>
      </c>
      <c r="I214" s="6">
        <v>0.10705882352941176</v>
      </c>
      <c r="J214" s="84"/>
      <c r="K214" s="84"/>
      <c r="L214" s="84"/>
      <c r="M214" s="84"/>
      <c r="N214" s="84"/>
      <c r="O214" s="78"/>
      <c r="P214" s="6">
        <v>0</v>
      </c>
      <c r="Q214" s="6">
        <v>0</v>
      </c>
    </row>
    <row r="215" spans="3:17" x14ac:dyDescent="0.25">
      <c r="C215" t="s">
        <v>99</v>
      </c>
      <c r="D215" s="76">
        <v>1035400</v>
      </c>
      <c r="E215" s="76">
        <v>1035450</v>
      </c>
      <c r="F215" s="77">
        <v>50</v>
      </c>
      <c r="G215" s="6">
        <v>50</v>
      </c>
      <c r="H215" s="6">
        <v>0.10705882352941176</v>
      </c>
      <c r="I215" s="6">
        <v>0.10705882352941176</v>
      </c>
      <c r="J215" s="84"/>
      <c r="K215" s="84"/>
      <c r="L215" s="84"/>
      <c r="M215" s="84"/>
      <c r="N215" s="84"/>
      <c r="O215" s="78"/>
      <c r="P215" s="6">
        <v>0</v>
      </c>
      <c r="Q215" s="6">
        <v>0</v>
      </c>
    </row>
    <row r="216" spans="3:17" x14ac:dyDescent="0.25">
      <c r="C216" t="s">
        <v>99</v>
      </c>
      <c r="D216" s="76">
        <v>1035450</v>
      </c>
      <c r="E216" s="76">
        <v>1035500</v>
      </c>
      <c r="F216" s="77">
        <v>50</v>
      </c>
      <c r="G216" s="6">
        <v>50</v>
      </c>
      <c r="H216" s="6">
        <v>0.10705882352941176</v>
      </c>
      <c r="I216" s="6">
        <v>0.10705882352941176</v>
      </c>
      <c r="J216" s="84"/>
      <c r="K216" s="84"/>
      <c r="L216" s="84"/>
      <c r="M216" s="84"/>
      <c r="N216" s="84"/>
      <c r="O216" s="78"/>
      <c r="P216" s="6">
        <v>0</v>
      </c>
      <c r="Q216" s="6">
        <v>0</v>
      </c>
    </row>
    <row r="217" spans="3:17" x14ac:dyDescent="0.25">
      <c r="C217" t="s">
        <v>99</v>
      </c>
      <c r="D217" s="76">
        <v>1035500</v>
      </c>
      <c r="E217" s="76">
        <v>1035550</v>
      </c>
      <c r="F217" s="77">
        <v>50</v>
      </c>
      <c r="G217" s="6">
        <v>50</v>
      </c>
      <c r="H217" s="6">
        <v>0.14055555555555554</v>
      </c>
      <c r="I217" s="6">
        <v>0.14055555555555554</v>
      </c>
      <c r="J217" s="84"/>
      <c r="K217" s="84"/>
      <c r="L217" s="84"/>
      <c r="M217" s="84"/>
      <c r="N217" s="84"/>
      <c r="O217" s="78"/>
      <c r="P217" s="6">
        <v>0</v>
      </c>
      <c r="Q217" s="6">
        <v>0</v>
      </c>
    </row>
    <row r="218" spans="3:17" x14ac:dyDescent="0.25">
      <c r="C218" t="s">
        <v>99</v>
      </c>
      <c r="D218" s="76">
        <v>1035550</v>
      </c>
      <c r="E218" s="76">
        <v>1035600</v>
      </c>
      <c r="F218" s="77">
        <v>50</v>
      </c>
      <c r="G218" s="6">
        <v>50</v>
      </c>
      <c r="H218" s="6">
        <v>0.14055555555555554</v>
      </c>
      <c r="I218" s="6">
        <v>0.14055555555555554</v>
      </c>
      <c r="J218" s="84"/>
      <c r="K218" s="84"/>
      <c r="L218" s="84"/>
      <c r="M218" s="84"/>
      <c r="N218" s="84"/>
      <c r="O218" s="78"/>
      <c r="P218" s="6">
        <v>0</v>
      </c>
      <c r="Q218" s="6">
        <v>0</v>
      </c>
    </row>
    <row r="219" spans="3:17" x14ac:dyDescent="0.25">
      <c r="C219" t="s">
        <v>99</v>
      </c>
      <c r="D219" s="76">
        <v>1035600</v>
      </c>
      <c r="E219" s="76">
        <v>1035650</v>
      </c>
      <c r="F219" s="77">
        <v>50</v>
      </c>
      <c r="G219" s="6">
        <v>50</v>
      </c>
      <c r="H219" s="6" t="s">
        <v>77</v>
      </c>
      <c r="I219" s="6">
        <v>0</v>
      </c>
      <c r="J219" s="84"/>
      <c r="K219" s="84"/>
      <c r="L219" s="84"/>
      <c r="M219" s="84"/>
      <c r="N219" s="84"/>
      <c r="O219" s="78"/>
      <c r="P219" s="6">
        <v>0</v>
      </c>
      <c r="Q219" s="6">
        <v>0</v>
      </c>
    </row>
    <row r="220" spans="3:17" x14ac:dyDescent="0.25">
      <c r="C220" t="s">
        <v>99</v>
      </c>
      <c r="D220" s="76">
        <v>1035650</v>
      </c>
      <c r="E220" s="76">
        <v>1035700</v>
      </c>
      <c r="F220" s="77">
        <v>50</v>
      </c>
      <c r="G220" s="6">
        <v>50</v>
      </c>
      <c r="H220" s="6">
        <v>0.14055555555555554</v>
      </c>
      <c r="I220" s="6">
        <v>0.14055555555555554</v>
      </c>
      <c r="J220" s="84"/>
      <c r="K220" s="84"/>
      <c r="L220" s="84"/>
      <c r="M220" s="84"/>
      <c r="N220" s="84"/>
      <c r="O220" s="78"/>
      <c r="P220" s="6">
        <v>0</v>
      </c>
      <c r="Q220" s="6">
        <v>0</v>
      </c>
    </row>
    <row r="221" spans="3:17" x14ac:dyDescent="0.25">
      <c r="C221" t="s">
        <v>99</v>
      </c>
      <c r="D221" s="76">
        <v>1035700</v>
      </c>
      <c r="E221" s="76">
        <v>1035750</v>
      </c>
      <c r="F221" s="77">
        <v>50</v>
      </c>
      <c r="G221" s="6">
        <v>50</v>
      </c>
      <c r="H221" s="6">
        <v>0.14055555555555554</v>
      </c>
      <c r="I221" s="6">
        <v>0.14055555555555554</v>
      </c>
      <c r="J221" s="84"/>
      <c r="K221" s="84"/>
      <c r="L221" s="84"/>
      <c r="M221" s="84"/>
      <c r="N221" s="84"/>
      <c r="O221" s="78"/>
      <c r="P221" s="6">
        <v>0</v>
      </c>
      <c r="Q221" s="6">
        <v>0</v>
      </c>
    </row>
    <row r="222" spans="3:17" x14ac:dyDescent="0.25">
      <c r="C222" t="s">
        <v>110</v>
      </c>
      <c r="D222" s="76">
        <v>1052250</v>
      </c>
      <c r="E222" s="76">
        <v>1052300</v>
      </c>
      <c r="F222" s="77">
        <v>50</v>
      </c>
      <c r="G222" s="6">
        <v>50</v>
      </c>
      <c r="H222" s="6" t="s">
        <v>77</v>
      </c>
      <c r="I222" s="6">
        <v>0</v>
      </c>
      <c r="J222" s="84"/>
      <c r="K222" s="84"/>
      <c r="L222" s="84"/>
      <c r="M222" s="84"/>
      <c r="N222" s="84"/>
      <c r="O222" s="78"/>
      <c r="P222" s="6">
        <v>0</v>
      </c>
      <c r="Q222" s="6">
        <v>0</v>
      </c>
    </row>
    <row r="223" spans="3:17" x14ac:dyDescent="0.25">
      <c r="C223" t="s">
        <v>110</v>
      </c>
      <c r="D223" s="76">
        <v>1052300</v>
      </c>
      <c r="E223" s="76">
        <v>1052350</v>
      </c>
      <c r="F223" s="77">
        <v>50</v>
      </c>
      <c r="G223" s="6">
        <v>50</v>
      </c>
      <c r="H223" s="6" t="s">
        <v>77</v>
      </c>
      <c r="I223" s="6">
        <v>0</v>
      </c>
      <c r="J223" s="84"/>
      <c r="K223" s="84"/>
      <c r="L223" s="84"/>
      <c r="M223" s="84"/>
      <c r="N223" s="84"/>
      <c r="O223" s="78"/>
      <c r="P223" s="6">
        <v>0</v>
      </c>
      <c r="Q223" s="6">
        <v>0</v>
      </c>
    </row>
    <row r="224" spans="3:17" x14ac:dyDescent="0.25">
      <c r="C224" t="s">
        <v>110</v>
      </c>
      <c r="D224" s="76">
        <v>1052350</v>
      </c>
      <c r="E224" s="76">
        <v>1052400</v>
      </c>
      <c r="F224" s="77">
        <v>50</v>
      </c>
      <c r="G224" s="6">
        <v>50</v>
      </c>
      <c r="H224" s="6">
        <v>9.2142857142857151E-2</v>
      </c>
      <c r="I224" s="6">
        <v>9.2142857142857151E-2</v>
      </c>
      <c r="J224" s="84"/>
      <c r="K224" s="84"/>
      <c r="L224" s="84"/>
      <c r="M224" s="84"/>
      <c r="N224" s="84"/>
      <c r="O224" s="78"/>
      <c r="P224" s="6">
        <v>0</v>
      </c>
      <c r="Q224" s="6">
        <v>0</v>
      </c>
    </row>
    <row r="225" spans="3:17" x14ac:dyDescent="0.25">
      <c r="C225" t="s">
        <v>110</v>
      </c>
      <c r="D225" s="76">
        <v>1052400</v>
      </c>
      <c r="E225" s="76">
        <v>1052450</v>
      </c>
      <c r="F225" s="77">
        <v>50</v>
      </c>
      <c r="G225" s="6">
        <v>50</v>
      </c>
      <c r="H225" s="6">
        <v>9.2142857142857151E-2</v>
      </c>
      <c r="I225" s="6">
        <v>9.2142857142857151E-2</v>
      </c>
      <c r="J225" s="84"/>
      <c r="K225" s="84"/>
      <c r="L225" s="84"/>
      <c r="M225" s="84"/>
      <c r="N225" s="84"/>
      <c r="O225" s="78"/>
      <c r="P225" s="6">
        <v>0</v>
      </c>
      <c r="Q225" s="6">
        <v>0</v>
      </c>
    </row>
    <row r="226" spans="3:17" x14ac:dyDescent="0.25">
      <c r="C226" t="s">
        <v>110</v>
      </c>
      <c r="D226" s="76">
        <v>1052450</v>
      </c>
      <c r="E226" s="76">
        <v>1052500</v>
      </c>
      <c r="F226" s="77">
        <v>50</v>
      </c>
      <c r="G226" s="6">
        <v>50</v>
      </c>
      <c r="H226" s="6">
        <v>9.2142857142857151E-2</v>
      </c>
      <c r="I226" s="6">
        <v>9.2142857142857151E-2</v>
      </c>
      <c r="J226" s="84"/>
      <c r="K226" s="84"/>
      <c r="L226" s="84"/>
      <c r="M226" s="84"/>
      <c r="N226" s="84"/>
      <c r="O226" s="78"/>
      <c r="P226" s="6">
        <v>0</v>
      </c>
      <c r="Q226" s="6">
        <v>0</v>
      </c>
    </row>
    <row r="227" spans="3:17" x14ac:dyDescent="0.25">
      <c r="C227" t="s">
        <v>110</v>
      </c>
      <c r="D227" s="76">
        <v>1052500</v>
      </c>
      <c r="E227" s="76">
        <v>1052550</v>
      </c>
      <c r="F227" s="77">
        <v>50</v>
      </c>
      <c r="G227" s="6">
        <v>50</v>
      </c>
      <c r="H227" s="6">
        <v>9.2142857142857151E-2</v>
      </c>
      <c r="I227" s="6">
        <v>9.2142857142857151E-2</v>
      </c>
      <c r="J227" s="84"/>
      <c r="K227" s="84"/>
      <c r="L227" s="84"/>
      <c r="M227" s="84"/>
      <c r="N227" s="84"/>
      <c r="O227" s="78"/>
      <c r="P227" s="6">
        <v>0</v>
      </c>
      <c r="Q227" s="6">
        <v>0</v>
      </c>
    </row>
    <row r="228" spans="3:17" x14ac:dyDescent="0.25">
      <c r="C228" t="s">
        <v>110</v>
      </c>
      <c r="D228" s="76">
        <v>1052550</v>
      </c>
      <c r="E228" s="76">
        <v>1052600</v>
      </c>
      <c r="F228" s="77">
        <v>50</v>
      </c>
      <c r="G228" s="6">
        <v>50</v>
      </c>
      <c r="H228" s="6">
        <v>9.2142857142857151E-2</v>
      </c>
      <c r="I228" s="6">
        <v>9.2142857142857151E-2</v>
      </c>
      <c r="J228" s="84"/>
      <c r="K228" s="84"/>
      <c r="L228" s="84"/>
      <c r="M228" s="84"/>
      <c r="N228" s="84"/>
      <c r="O228" s="78"/>
      <c r="P228" s="6">
        <v>0</v>
      </c>
      <c r="Q228" s="6">
        <v>0</v>
      </c>
    </row>
    <row r="229" spans="3:17" x14ac:dyDescent="0.25">
      <c r="C229" t="s">
        <v>110</v>
      </c>
      <c r="D229" s="76">
        <v>1052600</v>
      </c>
      <c r="E229" s="76">
        <v>1052650</v>
      </c>
      <c r="F229" s="77">
        <v>50</v>
      </c>
      <c r="G229" s="6">
        <v>50</v>
      </c>
      <c r="H229" s="6">
        <v>9.2142857142857151E-2</v>
      </c>
      <c r="I229" s="6">
        <v>9.2142857142857151E-2</v>
      </c>
      <c r="J229" s="84"/>
      <c r="K229" s="84"/>
      <c r="L229" s="84"/>
      <c r="M229" s="84"/>
      <c r="N229" s="84"/>
      <c r="O229" s="78"/>
      <c r="P229" s="6">
        <v>0</v>
      </c>
      <c r="Q229" s="6">
        <v>0</v>
      </c>
    </row>
    <row r="230" spans="3:17" x14ac:dyDescent="0.25">
      <c r="C230" t="s">
        <v>110</v>
      </c>
      <c r="D230" s="76">
        <v>1052650</v>
      </c>
      <c r="E230" s="76">
        <v>1052700</v>
      </c>
      <c r="F230" s="77">
        <v>50</v>
      </c>
      <c r="G230" s="6">
        <v>50</v>
      </c>
      <c r="H230" s="6">
        <v>9.2142857142857151E-2</v>
      </c>
      <c r="I230" s="6">
        <v>9.2142857142857151E-2</v>
      </c>
      <c r="J230" s="84"/>
      <c r="K230" s="84"/>
      <c r="L230" s="84"/>
      <c r="M230" s="84"/>
      <c r="N230" s="84"/>
      <c r="O230" s="78"/>
      <c r="P230" s="6">
        <v>0</v>
      </c>
      <c r="Q230" s="6">
        <v>0</v>
      </c>
    </row>
    <row r="231" spans="3:17" x14ac:dyDescent="0.25">
      <c r="C231" t="s">
        <v>110</v>
      </c>
      <c r="D231" s="76">
        <v>1052700</v>
      </c>
      <c r="E231" s="76">
        <v>1052750</v>
      </c>
      <c r="F231" s="77">
        <v>50</v>
      </c>
      <c r="G231" s="6">
        <v>50</v>
      </c>
      <c r="H231" s="6">
        <v>9.2142857142857151E-2</v>
      </c>
      <c r="I231" s="6">
        <v>9.2142857142857151E-2</v>
      </c>
      <c r="J231" s="84"/>
      <c r="K231" s="84"/>
      <c r="L231" s="84"/>
      <c r="M231" s="84"/>
      <c r="N231" s="84"/>
      <c r="O231" s="78"/>
      <c r="P231" s="6">
        <v>0</v>
      </c>
      <c r="Q231" s="6">
        <v>0</v>
      </c>
    </row>
    <row r="232" spans="3:17" x14ac:dyDescent="0.25">
      <c r="C232" t="s">
        <v>110</v>
      </c>
      <c r="D232" s="76">
        <v>1052750</v>
      </c>
      <c r="E232" s="76">
        <v>1052800</v>
      </c>
      <c r="F232" s="77">
        <v>50</v>
      </c>
      <c r="G232" s="6">
        <v>50</v>
      </c>
      <c r="H232" s="6">
        <v>9.2142857142857151E-2</v>
      </c>
      <c r="I232" s="6">
        <v>9.2142857142857151E-2</v>
      </c>
      <c r="J232" s="84"/>
      <c r="K232" s="84"/>
      <c r="L232" s="84"/>
      <c r="M232" s="84"/>
      <c r="N232" s="84"/>
      <c r="O232" s="78"/>
      <c r="P232" s="6">
        <v>0</v>
      </c>
      <c r="Q232" s="6">
        <v>0</v>
      </c>
    </row>
    <row r="233" spans="3:17" x14ac:dyDescent="0.25">
      <c r="C233" t="s">
        <v>110</v>
      </c>
      <c r="D233" s="76">
        <v>1052800</v>
      </c>
      <c r="E233" s="76">
        <v>1052850</v>
      </c>
      <c r="F233" s="77">
        <v>50</v>
      </c>
      <c r="G233" s="6">
        <v>50</v>
      </c>
      <c r="H233" s="6" t="s">
        <v>77</v>
      </c>
      <c r="I233" s="6">
        <v>0</v>
      </c>
      <c r="J233" s="84"/>
      <c r="K233" s="84"/>
      <c r="L233" s="84"/>
      <c r="M233" s="84"/>
      <c r="N233" s="84"/>
      <c r="O233" s="78"/>
      <c r="P233" s="6">
        <v>0</v>
      </c>
      <c r="Q233" s="6">
        <v>0</v>
      </c>
    </row>
    <row r="234" spans="3:17" x14ac:dyDescent="0.25">
      <c r="C234" t="s">
        <v>110</v>
      </c>
      <c r="D234" s="76">
        <v>1052850</v>
      </c>
      <c r="E234" s="76">
        <v>1052900</v>
      </c>
      <c r="F234" s="77">
        <v>50</v>
      </c>
      <c r="G234" s="6">
        <v>50</v>
      </c>
      <c r="H234" s="6" t="s">
        <v>77</v>
      </c>
      <c r="I234" s="6">
        <v>0</v>
      </c>
      <c r="J234" s="84"/>
      <c r="K234" s="84"/>
      <c r="L234" s="84"/>
      <c r="M234" s="84"/>
      <c r="N234" s="84"/>
      <c r="O234" s="78"/>
      <c r="P234" s="6">
        <v>0</v>
      </c>
      <c r="Q234" s="6">
        <v>0</v>
      </c>
    </row>
    <row r="235" spans="3:17" x14ac:dyDescent="0.25">
      <c r="C235" t="s">
        <v>110</v>
      </c>
      <c r="D235" s="76">
        <v>1052900</v>
      </c>
      <c r="E235" s="76">
        <v>1052950</v>
      </c>
      <c r="F235" s="77">
        <v>50</v>
      </c>
      <c r="G235" s="6">
        <v>50</v>
      </c>
      <c r="H235" s="6" t="s">
        <v>77</v>
      </c>
      <c r="I235" s="6">
        <v>0</v>
      </c>
      <c r="J235" s="84"/>
      <c r="K235" s="84"/>
      <c r="L235" s="84"/>
      <c r="M235" s="84"/>
      <c r="N235" s="84"/>
      <c r="O235" s="78"/>
      <c r="P235" s="6">
        <v>0</v>
      </c>
      <c r="Q235" s="6">
        <v>0</v>
      </c>
    </row>
    <row r="236" spans="3:17" x14ac:dyDescent="0.25">
      <c r="C236" t="s">
        <v>110</v>
      </c>
      <c r="D236" s="76">
        <v>1052950</v>
      </c>
      <c r="E236" s="76">
        <v>1053000</v>
      </c>
      <c r="F236" s="77">
        <v>50</v>
      </c>
      <c r="G236" s="6">
        <v>50</v>
      </c>
      <c r="H236" s="6">
        <v>9.2142857142857151E-2</v>
      </c>
      <c r="I236" s="6">
        <v>9.2142857142857151E-2</v>
      </c>
      <c r="J236" s="84"/>
      <c r="K236" s="84"/>
      <c r="L236" s="84"/>
      <c r="M236" s="84"/>
      <c r="N236" s="84"/>
      <c r="O236" s="78"/>
      <c r="P236" s="6">
        <v>0</v>
      </c>
      <c r="Q236" s="6">
        <v>0</v>
      </c>
    </row>
    <row r="237" spans="3:17" x14ac:dyDescent="0.25">
      <c r="C237" t="s">
        <v>110</v>
      </c>
      <c r="D237" s="76">
        <v>1053000</v>
      </c>
      <c r="E237" s="76">
        <v>1053050</v>
      </c>
      <c r="F237" s="77">
        <v>50</v>
      </c>
      <c r="G237" s="6">
        <v>50</v>
      </c>
      <c r="H237" s="6">
        <v>9.2142857142857151E-2</v>
      </c>
      <c r="I237" s="6">
        <v>9.2142857142857151E-2</v>
      </c>
      <c r="J237" s="84"/>
      <c r="K237" s="84"/>
      <c r="L237" s="84"/>
      <c r="M237" s="84"/>
      <c r="N237" s="84"/>
      <c r="O237" s="78"/>
      <c r="P237" s="6">
        <v>0</v>
      </c>
      <c r="Q237" s="6">
        <v>0</v>
      </c>
    </row>
    <row r="238" spans="3:17" x14ac:dyDescent="0.25">
      <c r="C238" t="s">
        <v>110</v>
      </c>
      <c r="D238" s="76">
        <v>1053050</v>
      </c>
      <c r="E238" s="76">
        <v>1053100</v>
      </c>
      <c r="F238" s="77">
        <v>50</v>
      </c>
      <c r="G238" s="6">
        <v>50</v>
      </c>
      <c r="H238" s="6">
        <v>9.2142857142857151E-2</v>
      </c>
      <c r="I238" s="6">
        <v>9.2142857142857151E-2</v>
      </c>
      <c r="J238" s="84"/>
      <c r="K238" s="84"/>
      <c r="L238" s="84"/>
      <c r="M238" s="84"/>
      <c r="N238" s="84"/>
      <c r="O238" s="78"/>
      <c r="P238" s="6">
        <v>0</v>
      </c>
      <c r="Q238" s="6">
        <v>0</v>
      </c>
    </row>
    <row r="239" spans="3:17" x14ac:dyDescent="0.25">
      <c r="C239" t="s">
        <v>110</v>
      </c>
      <c r="D239" s="76">
        <v>1053100</v>
      </c>
      <c r="E239" s="76">
        <v>1053150</v>
      </c>
      <c r="F239" s="77">
        <v>50</v>
      </c>
      <c r="G239" s="6">
        <v>50</v>
      </c>
      <c r="H239" s="6">
        <v>9.2142857142857151E-2</v>
      </c>
      <c r="I239" s="6">
        <v>9.2142857142857151E-2</v>
      </c>
      <c r="J239" s="84"/>
      <c r="K239" s="84"/>
      <c r="L239" s="84"/>
      <c r="M239" s="84"/>
      <c r="N239" s="84"/>
      <c r="O239" s="78"/>
      <c r="P239" s="6">
        <v>0</v>
      </c>
      <c r="Q239" s="6">
        <v>0</v>
      </c>
    </row>
    <row r="240" spans="3:17" x14ac:dyDescent="0.25">
      <c r="C240" t="s">
        <v>110</v>
      </c>
      <c r="D240" s="76">
        <v>1053150</v>
      </c>
      <c r="E240" s="76">
        <v>1053200</v>
      </c>
      <c r="F240" s="77">
        <v>50</v>
      </c>
      <c r="G240" s="6">
        <v>50</v>
      </c>
      <c r="H240" s="6">
        <v>9.2142857142857151E-2</v>
      </c>
      <c r="I240" s="6">
        <v>9.2142857142857151E-2</v>
      </c>
      <c r="J240" s="84"/>
      <c r="K240" s="84"/>
      <c r="L240" s="84"/>
      <c r="M240" s="84"/>
      <c r="N240" s="84"/>
      <c r="O240" s="78"/>
      <c r="P240" s="6">
        <v>0</v>
      </c>
      <c r="Q240" s="6">
        <v>0</v>
      </c>
    </row>
    <row r="241" spans="3:17" x14ac:dyDescent="0.25">
      <c r="C241" t="s">
        <v>115</v>
      </c>
      <c r="D241" s="76">
        <v>1053200</v>
      </c>
      <c r="E241" s="76">
        <v>1053250</v>
      </c>
      <c r="F241" s="77">
        <v>50</v>
      </c>
      <c r="G241" s="6">
        <v>7.5</v>
      </c>
      <c r="H241" s="6">
        <v>5.9166666666666666E-2</v>
      </c>
      <c r="I241" s="6">
        <v>8.8750000000000009E-3</v>
      </c>
      <c r="J241" s="84">
        <v>44092</v>
      </c>
      <c r="K241" s="84">
        <v>44092</v>
      </c>
      <c r="L241" s="84">
        <v>44093</v>
      </c>
      <c r="M241" s="84"/>
      <c r="N241" s="84"/>
      <c r="O241" s="78"/>
      <c r="P241" s="6">
        <v>42.5</v>
      </c>
      <c r="Q241" s="6">
        <v>5.0291666666666665E-2</v>
      </c>
    </row>
    <row r="242" spans="3:17" x14ac:dyDescent="0.25">
      <c r="C242" t="s">
        <v>115</v>
      </c>
      <c r="D242" s="76">
        <v>1053250</v>
      </c>
      <c r="E242" s="76">
        <v>1053300</v>
      </c>
      <c r="F242" s="77">
        <v>50</v>
      </c>
      <c r="G242" s="6">
        <v>7.5</v>
      </c>
      <c r="H242" s="6">
        <v>5.9166666666666666E-2</v>
      </c>
      <c r="I242" s="6">
        <v>8.8750000000000009E-3</v>
      </c>
      <c r="J242" s="84">
        <v>44092</v>
      </c>
      <c r="K242" s="84">
        <v>44092</v>
      </c>
      <c r="L242" s="84">
        <v>44093</v>
      </c>
      <c r="M242" s="84"/>
      <c r="N242" s="84"/>
      <c r="O242" s="78"/>
      <c r="P242" s="6">
        <v>42.5</v>
      </c>
      <c r="Q242" s="6">
        <v>5.0291666666666665E-2</v>
      </c>
    </row>
    <row r="243" spans="3:17" x14ac:dyDescent="0.25">
      <c r="C243" t="s">
        <v>115</v>
      </c>
      <c r="D243" s="76">
        <v>1053300</v>
      </c>
      <c r="E243" s="76">
        <v>1053350</v>
      </c>
      <c r="F243" s="77">
        <v>50</v>
      </c>
      <c r="G243" s="6">
        <v>50</v>
      </c>
      <c r="H243" s="6" t="s">
        <v>77</v>
      </c>
      <c r="I243" s="6">
        <v>0</v>
      </c>
      <c r="J243" s="84"/>
      <c r="K243" s="84"/>
      <c r="L243" s="84"/>
      <c r="M243" s="84"/>
      <c r="N243" s="84"/>
      <c r="O243" s="78"/>
      <c r="P243" s="6">
        <v>0</v>
      </c>
      <c r="Q243" s="6">
        <v>0</v>
      </c>
    </row>
    <row r="244" spans="3:17" x14ac:dyDescent="0.25">
      <c r="C244" t="s">
        <v>115</v>
      </c>
      <c r="D244" s="76">
        <v>1053350</v>
      </c>
      <c r="E244" s="76">
        <v>1053400</v>
      </c>
      <c r="F244" s="77">
        <v>50</v>
      </c>
      <c r="G244" s="6">
        <v>50</v>
      </c>
      <c r="H244" s="6" t="s">
        <v>77</v>
      </c>
      <c r="I244" s="6">
        <v>0</v>
      </c>
      <c r="J244" s="84"/>
      <c r="K244" s="84"/>
      <c r="L244" s="84"/>
      <c r="M244" s="84"/>
      <c r="N244" s="84"/>
      <c r="O244" s="78"/>
      <c r="P244" s="6">
        <v>0</v>
      </c>
      <c r="Q244" s="6">
        <v>0</v>
      </c>
    </row>
    <row r="245" spans="3:17" x14ac:dyDescent="0.25">
      <c r="C245" t="s">
        <v>115</v>
      </c>
      <c r="D245" s="76">
        <v>1053400</v>
      </c>
      <c r="E245" s="76">
        <v>1053450</v>
      </c>
      <c r="F245" s="77">
        <v>50</v>
      </c>
      <c r="G245" s="6">
        <v>7.5</v>
      </c>
      <c r="H245" s="6">
        <v>5.9166666666666666E-2</v>
      </c>
      <c r="I245" s="6">
        <v>8.8750000000000009E-3</v>
      </c>
      <c r="J245" s="84">
        <v>44096</v>
      </c>
      <c r="K245" s="84">
        <v>44096</v>
      </c>
      <c r="L245" s="84">
        <v>44097</v>
      </c>
      <c r="M245" s="84"/>
      <c r="N245" s="84"/>
      <c r="O245" s="78"/>
      <c r="P245" s="6">
        <v>42.5</v>
      </c>
      <c r="Q245" s="6">
        <v>5.0291666666666665E-2</v>
      </c>
    </row>
    <row r="246" spans="3:17" x14ac:dyDescent="0.25">
      <c r="C246" t="s">
        <v>115</v>
      </c>
      <c r="D246" s="76">
        <v>1053450</v>
      </c>
      <c r="E246" s="76">
        <v>1053500</v>
      </c>
      <c r="F246" s="77">
        <v>50</v>
      </c>
      <c r="G246" s="6">
        <v>50</v>
      </c>
      <c r="H246" s="6" t="s">
        <v>77</v>
      </c>
      <c r="I246" s="6">
        <v>0</v>
      </c>
      <c r="J246" s="84"/>
      <c r="K246" s="84"/>
      <c r="L246" s="84"/>
      <c r="M246" s="84"/>
      <c r="N246" s="84"/>
      <c r="O246" s="78"/>
      <c r="P246" s="6">
        <v>0</v>
      </c>
      <c r="Q246" s="6">
        <v>0</v>
      </c>
    </row>
    <row r="247" spans="3:17" x14ac:dyDescent="0.25">
      <c r="C247" t="s">
        <v>115</v>
      </c>
      <c r="D247" s="76">
        <v>1053500</v>
      </c>
      <c r="E247" s="76">
        <v>1053550</v>
      </c>
      <c r="F247" s="77">
        <v>50</v>
      </c>
      <c r="G247" s="6">
        <v>7.5</v>
      </c>
      <c r="H247" s="6">
        <v>5.9166666666666666E-2</v>
      </c>
      <c r="I247" s="6">
        <v>8.8750000000000009E-3</v>
      </c>
      <c r="J247" s="84">
        <v>44096</v>
      </c>
      <c r="K247" s="84">
        <v>44096</v>
      </c>
      <c r="L247" s="84">
        <v>44097</v>
      </c>
      <c r="M247" s="84"/>
      <c r="N247" s="84"/>
      <c r="O247" s="78"/>
      <c r="P247" s="6">
        <v>42.5</v>
      </c>
      <c r="Q247" s="6">
        <v>5.0291666666666665E-2</v>
      </c>
    </row>
    <row r="248" spans="3:17" x14ac:dyDescent="0.25">
      <c r="C248" t="s">
        <v>115</v>
      </c>
      <c r="D248" s="76">
        <v>1053550</v>
      </c>
      <c r="E248" s="76">
        <v>1053600</v>
      </c>
      <c r="F248" s="77">
        <v>50</v>
      </c>
      <c r="G248" s="6">
        <v>7.5</v>
      </c>
      <c r="H248" s="6">
        <v>5.9166666666666666E-2</v>
      </c>
      <c r="I248" s="6">
        <v>8.8750000000000009E-3</v>
      </c>
      <c r="J248" s="84">
        <v>44096</v>
      </c>
      <c r="K248" s="84">
        <v>44096</v>
      </c>
      <c r="L248" s="84">
        <v>44097</v>
      </c>
      <c r="M248" s="84"/>
      <c r="N248" s="84"/>
      <c r="O248" s="78"/>
      <c r="P248" s="6">
        <v>42.5</v>
      </c>
      <c r="Q248" s="6">
        <v>5.0291666666666665E-2</v>
      </c>
    </row>
    <row r="249" spans="3:17" x14ac:dyDescent="0.25">
      <c r="C249" t="s">
        <v>115</v>
      </c>
      <c r="D249" s="76">
        <v>1053600</v>
      </c>
      <c r="E249" s="76">
        <v>1053650</v>
      </c>
      <c r="F249" s="77">
        <v>50</v>
      </c>
      <c r="G249" s="6">
        <v>7.5</v>
      </c>
      <c r="H249" s="6">
        <v>5.9166666666666666E-2</v>
      </c>
      <c r="I249" s="6">
        <v>8.8750000000000009E-3</v>
      </c>
      <c r="J249" s="84">
        <v>44096</v>
      </c>
      <c r="K249" s="84">
        <v>44096</v>
      </c>
      <c r="L249" s="84">
        <v>44097</v>
      </c>
      <c r="M249" s="84"/>
      <c r="N249" s="84"/>
      <c r="O249" s="78"/>
      <c r="P249" s="6">
        <v>42.5</v>
      </c>
      <c r="Q249" s="6">
        <v>5.0291666666666665E-2</v>
      </c>
    </row>
    <row r="250" spans="3:17" x14ac:dyDescent="0.25">
      <c r="C250" t="s">
        <v>115</v>
      </c>
      <c r="D250" s="76">
        <v>1053650</v>
      </c>
      <c r="E250" s="76">
        <v>1053700</v>
      </c>
      <c r="F250" s="77">
        <v>50</v>
      </c>
      <c r="G250" s="6">
        <v>7.5</v>
      </c>
      <c r="H250" s="6">
        <v>5.9166666666666666E-2</v>
      </c>
      <c r="I250" s="6">
        <v>8.8750000000000009E-3</v>
      </c>
      <c r="J250" s="84">
        <v>44096</v>
      </c>
      <c r="K250" s="84">
        <v>44096</v>
      </c>
      <c r="L250" s="84">
        <v>44097</v>
      </c>
      <c r="M250" s="84"/>
      <c r="N250" s="84"/>
      <c r="O250" s="78"/>
      <c r="P250" s="6">
        <v>42.5</v>
      </c>
      <c r="Q250" s="6">
        <v>5.0291666666666665E-2</v>
      </c>
    </row>
    <row r="251" spans="3:17" x14ac:dyDescent="0.25">
      <c r="C251" t="s">
        <v>115</v>
      </c>
      <c r="D251" s="76">
        <v>1053700</v>
      </c>
      <c r="E251" s="76">
        <v>1053750</v>
      </c>
      <c r="F251" s="77">
        <v>50</v>
      </c>
      <c r="G251" s="6">
        <v>50</v>
      </c>
      <c r="H251" s="6" t="s">
        <v>77</v>
      </c>
      <c r="I251" s="6">
        <v>0</v>
      </c>
      <c r="J251" s="84"/>
      <c r="K251" s="84"/>
      <c r="L251" s="84"/>
      <c r="M251" s="84"/>
      <c r="N251" s="84"/>
      <c r="O251" s="78"/>
      <c r="P251" s="6">
        <v>0</v>
      </c>
      <c r="Q251" s="6">
        <v>0</v>
      </c>
    </row>
    <row r="252" spans="3:17" x14ac:dyDescent="0.25">
      <c r="C252" t="s">
        <v>115</v>
      </c>
      <c r="D252" s="76">
        <v>1053750</v>
      </c>
      <c r="E252" s="76">
        <v>1053800</v>
      </c>
      <c r="F252" s="77">
        <v>50</v>
      </c>
      <c r="G252" s="6">
        <v>50</v>
      </c>
      <c r="H252" s="6" t="s">
        <v>77</v>
      </c>
      <c r="I252" s="6">
        <v>0</v>
      </c>
      <c r="J252" s="84"/>
      <c r="K252" s="84"/>
      <c r="L252" s="84"/>
      <c r="M252" s="84"/>
      <c r="N252" s="84"/>
      <c r="O252" s="78"/>
      <c r="P252" s="6">
        <v>0</v>
      </c>
      <c r="Q252" s="6">
        <v>0</v>
      </c>
    </row>
    <row r="253" spans="3:17" x14ac:dyDescent="0.25">
      <c r="C253" t="s">
        <v>115</v>
      </c>
      <c r="D253" s="76">
        <v>1053800</v>
      </c>
      <c r="E253" s="76">
        <v>1053850</v>
      </c>
      <c r="F253" s="77">
        <v>50</v>
      </c>
      <c r="G253" s="6">
        <v>50</v>
      </c>
      <c r="H253" s="6" t="s">
        <v>77</v>
      </c>
      <c r="I253" s="6">
        <v>0</v>
      </c>
      <c r="J253" s="84"/>
      <c r="K253" s="84"/>
      <c r="L253" s="84"/>
      <c r="M253" s="84"/>
      <c r="N253" s="84"/>
      <c r="O253" s="78"/>
      <c r="P253" s="6">
        <v>0</v>
      </c>
      <c r="Q253" s="6">
        <v>0</v>
      </c>
    </row>
    <row r="254" spans="3:17" x14ac:dyDescent="0.25">
      <c r="C254" t="s">
        <v>115</v>
      </c>
      <c r="D254" s="76">
        <v>1053850</v>
      </c>
      <c r="E254" s="76">
        <v>1053900</v>
      </c>
      <c r="F254" s="77">
        <v>50</v>
      </c>
      <c r="G254" s="6">
        <v>50</v>
      </c>
      <c r="H254" s="6" t="s">
        <v>77</v>
      </c>
      <c r="I254" s="6">
        <v>0</v>
      </c>
      <c r="J254" s="84"/>
      <c r="K254" s="84"/>
      <c r="L254" s="84"/>
      <c r="M254" s="84"/>
      <c r="N254" s="84"/>
      <c r="O254" s="78"/>
      <c r="P254" s="6">
        <v>0</v>
      </c>
      <c r="Q254" s="6">
        <v>0</v>
      </c>
    </row>
    <row r="255" spans="3:17" x14ac:dyDescent="0.25">
      <c r="C255" t="s">
        <v>115</v>
      </c>
      <c r="D255" s="76">
        <v>1053900</v>
      </c>
      <c r="E255" s="76">
        <v>1053950</v>
      </c>
      <c r="F255" s="77">
        <v>50</v>
      </c>
      <c r="G255" s="6">
        <v>50</v>
      </c>
      <c r="H255" s="6" t="s">
        <v>77</v>
      </c>
      <c r="I255" s="6">
        <v>0</v>
      </c>
      <c r="J255" s="84"/>
      <c r="K255" s="84"/>
      <c r="L255" s="84"/>
      <c r="M255" s="84"/>
      <c r="N255" s="84"/>
      <c r="O255" s="78"/>
      <c r="P255" s="6">
        <v>0</v>
      </c>
      <c r="Q255" s="6">
        <v>0</v>
      </c>
    </row>
    <row r="256" spans="3:17" x14ac:dyDescent="0.25">
      <c r="C256" t="s">
        <v>115</v>
      </c>
      <c r="D256" s="76">
        <v>1053950</v>
      </c>
      <c r="E256" s="76">
        <v>1054000</v>
      </c>
      <c r="F256" s="77">
        <v>50</v>
      </c>
      <c r="G256" s="6">
        <v>7.5</v>
      </c>
      <c r="H256" s="6">
        <v>5.9166666666666666E-2</v>
      </c>
      <c r="I256" s="6">
        <v>8.8750000000000009E-3</v>
      </c>
      <c r="J256" s="84">
        <v>44096</v>
      </c>
      <c r="K256" s="84">
        <v>44096</v>
      </c>
      <c r="L256" s="84">
        <v>44097</v>
      </c>
      <c r="M256" s="84"/>
      <c r="N256" s="84"/>
      <c r="O256" s="78"/>
      <c r="P256" s="6">
        <v>42.5</v>
      </c>
      <c r="Q256" s="6">
        <v>5.0291666666666665E-2</v>
      </c>
    </row>
    <row r="257" spans="3:17" x14ac:dyDescent="0.25">
      <c r="C257" t="s">
        <v>115</v>
      </c>
      <c r="D257" s="76">
        <v>1054000</v>
      </c>
      <c r="E257" s="76">
        <v>1054050</v>
      </c>
      <c r="F257" s="77">
        <v>50</v>
      </c>
      <c r="G257" s="6">
        <v>7.5</v>
      </c>
      <c r="H257" s="6">
        <v>5.9166666666666666E-2</v>
      </c>
      <c r="I257" s="6">
        <v>8.8750000000000009E-3</v>
      </c>
      <c r="J257" s="84">
        <v>44092</v>
      </c>
      <c r="K257" s="84">
        <v>44092</v>
      </c>
      <c r="L257" s="84">
        <v>44093</v>
      </c>
      <c r="M257" s="84"/>
      <c r="N257" s="84"/>
      <c r="O257" s="78"/>
      <c r="P257" s="6">
        <v>42.5</v>
      </c>
      <c r="Q257" s="6">
        <v>5.0291666666666665E-2</v>
      </c>
    </row>
    <row r="258" spans="3:17" x14ac:dyDescent="0.25">
      <c r="C258" t="s">
        <v>115</v>
      </c>
      <c r="D258" s="76">
        <v>1054050</v>
      </c>
      <c r="E258" s="76">
        <v>1054100</v>
      </c>
      <c r="F258" s="77">
        <v>50</v>
      </c>
      <c r="G258" s="6">
        <v>7.5</v>
      </c>
      <c r="H258" s="6">
        <v>5.9166666666666666E-2</v>
      </c>
      <c r="I258" s="6">
        <v>8.8750000000000009E-3</v>
      </c>
      <c r="J258" s="84">
        <v>44092</v>
      </c>
      <c r="K258" s="84">
        <v>44092</v>
      </c>
      <c r="L258" s="84">
        <v>44093</v>
      </c>
      <c r="M258" s="84"/>
      <c r="N258" s="84"/>
      <c r="O258" s="78"/>
      <c r="P258" s="6">
        <v>42.5</v>
      </c>
      <c r="Q258" s="6">
        <v>5.0291666666666665E-2</v>
      </c>
    </row>
    <row r="259" spans="3:17" x14ac:dyDescent="0.25">
      <c r="C259" t="s">
        <v>115</v>
      </c>
      <c r="D259" s="76">
        <v>1054100</v>
      </c>
      <c r="E259" s="76">
        <v>1054150</v>
      </c>
      <c r="F259" s="77">
        <v>50</v>
      </c>
      <c r="G259" s="6">
        <v>7.5</v>
      </c>
      <c r="H259" s="6">
        <v>4.4285714285714282E-2</v>
      </c>
      <c r="I259" s="6">
        <v>6.6428571428571448E-3</v>
      </c>
      <c r="J259" s="84">
        <v>44167</v>
      </c>
      <c r="K259" s="84">
        <v>44167</v>
      </c>
      <c r="L259" s="84">
        <v>44097</v>
      </c>
      <c r="M259" s="84"/>
      <c r="N259" s="84"/>
      <c r="O259" s="78"/>
      <c r="P259" s="6">
        <v>42.5</v>
      </c>
      <c r="Q259" s="6">
        <v>3.7642857142857138E-2</v>
      </c>
    </row>
    <row r="260" spans="3:17" x14ac:dyDescent="0.25">
      <c r="C260" t="s">
        <v>115</v>
      </c>
      <c r="D260" s="76">
        <v>1054150</v>
      </c>
      <c r="E260" s="76">
        <v>1054200</v>
      </c>
      <c r="F260" s="77">
        <v>50</v>
      </c>
      <c r="G260" s="6">
        <v>2.5</v>
      </c>
      <c r="H260" s="6">
        <v>4.4285714285714282E-2</v>
      </c>
      <c r="I260" s="6">
        <v>2.2142857142857172E-3</v>
      </c>
      <c r="J260" s="84">
        <v>44167</v>
      </c>
      <c r="K260" s="84">
        <v>44167</v>
      </c>
      <c r="L260" s="84">
        <v>44174</v>
      </c>
      <c r="M260" s="84">
        <v>44174</v>
      </c>
      <c r="N260" s="84"/>
      <c r="O260" s="78"/>
      <c r="P260" s="6">
        <v>47.5</v>
      </c>
      <c r="Q260" s="6">
        <v>4.2071428571428565E-2</v>
      </c>
    </row>
    <row r="261" spans="3:17" x14ac:dyDescent="0.25">
      <c r="C261" t="s">
        <v>115</v>
      </c>
      <c r="D261" s="76">
        <v>1054200</v>
      </c>
      <c r="E261" s="76">
        <v>1054250</v>
      </c>
      <c r="F261" s="77">
        <v>50</v>
      </c>
      <c r="G261" s="6">
        <v>50</v>
      </c>
      <c r="H261" s="6" t="s">
        <v>77</v>
      </c>
      <c r="I261" s="6">
        <v>0</v>
      </c>
      <c r="J261" s="84"/>
      <c r="K261" s="84"/>
      <c r="L261" s="84"/>
      <c r="M261" s="84"/>
      <c r="N261" s="84"/>
      <c r="O261" s="78"/>
      <c r="P261" s="6">
        <v>0</v>
      </c>
      <c r="Q261" s="6">
        <v>0</v>
      </c>
    </row>
    <row r="262" spans="3:17" x14ac:dyDescent="0.25">
      <c r="C262" t="s">
        <v>115</v>
      </c>
      <c r="D262" s="76">
        <v>1054250</v>
      </c>
      <c r="E262" s="76">
        <v>1054300</v>
      </c>
      <c r="F262" s="77">
        <v>50</v>
      </c>
      <c r="G262" s="6">
        <v>50</v>
      </c>
      <c r="H262" s="6" t="s">
        <v>77</v>
      </c>
      <c r="I262" s="6">
        <v>0</v>
      </c>
      <c r="J262" s="84"/>
      <c r="K262" s="84"/>
      <c r="L262" s="84"/>
      <c r="M262" s="84"/>
      <c r="N262" s="84"/>
      <c r="O262" s="78"/>
      <c r="P262" s="6">
        <v>0</v>
      </c>
      <c r="Q262" s="6">
        <v>0</v>
      </c>
    </row>
    <row r="263" spans="3:17" x14ac:dyDescent="0.25">
      <c r="C263" t="s">
        <v>115</v>
      </c>
      <c r="D263" s="76">
        <v>1054300</v>
      </c>
      <c r="E263" s="76">
        <v>1054350</v>
      </c>
      <c r="F263" s="77">
        <v>50</v>
      </c>
      <c r="G263" s="6">
        <v>50</v>
      </c>
      <c r="H263" s="6" t="s">
        <v>77</v>
      </c>
      <c r="I263" s="6">
        <v>0</v>
      </c>
      <c r="J263" s="84"/>
      <c r="K263" s="84"/>
      <c r="L263" s="84"/>
      <c r="M263" s="84"/>
      <c r="N263" s="84"/>
      <c r="O263" s="78"/>
      <c r="P263" s="6">
        <v>0</v>
      </c>
      <c r="Q263" s="6">
        <v>0</v>
      </c>
    </row>
    <row r="264" spans="3:17" x14ac:dyDescent="0.25">
      <c r="C264" t="s">
        <v>115</v>
      </c>
      <c r="D264" s="76">
        <v>1054350</v>
      </c>
      <c r="E264" s="76">
        <v>1054400</v>
      </c>
      <c r="F264" s="77">
        <v>50</v>
      </c>
      <c r="G264" s="6">
        <v>7.5</v>
      </c>
      <c r="H264" s="6">
        <v>4.4285714285714282E-2</v>
      </c>
      <c r="I264" s="6">
        <v>6.6428571428571448E-3</v>
      </c>
      <c r="J264" s="84">
        <v>44092</v>
      </c>
      <c r="K264" s="84">
        <v>44092</v>
      </c>
      <c r="L264" s="84">
        <v>44093</v>
      </c>
      <c r="M264" s="84"/>
      <c r="N264" s="84"/>
      <c r="O264" s="78"/>
      <c r="P264" s="6">
        <v>42.5</v>
      </c>
      <c r="Q264" s="6">
        <v>3.7642857142857138E-2</v>
      </c>
    </row>
    <row r="265" spans="3:17" x14ac:dyDescent="0.25">
      <c r="C265" t="s">
        <v>115</v>
      </c>
      <c r="D265" s="76">
        <v>1054400</v>
      </c>
      <c r="E265" s="76">
        <v>1054450</v>
      </c>
      <c r="F265" s="77">
        <v>50</v>
      </c>
      <c r="G265" s="6">
        <v>7.5</v>
      </c>
      <c r="H265" s="6">
        <v>4.4285714285714282E-2</v>
      </c>
      <c r="I265" s="6">
        <v>6.6428571428571448E-3</v>
      </c>
      <c r="J265" s="84">
        <v>44092</v>
      </c>
      <c r="K265" s="84">
        <v>44092</v>
      </c>
      <c r="L265" s="84">
        <v>44093</v>
      </c>
      <c r="M265" s="84"/>
      <c r="N265" s="84"/>
      <c r="O265" s="78"/>
      <c r="P265" s="6">
        <v>42.5</v>
      </c>
      <c r="Q265" s="6">
        <v>3.7642857142857138E-2</v>
      </c>
    </row>
    <row r="266" spans="3:17" x14ac:dyDescent="0.25">
      <c r="C266" t="s">
        <v>115</v>
      </c>
      <c r="D266" s="76">
        <v>1054450</v>
      </c>
      <c r="E266" s="76">
        <v>1054500</v>
      </c>
      <c r="F266" s="77">
        <v>50</v>
      </c>
      <c r="G266" s="6">
        <v>7.5</v>
      </c>
      <c r="H266" s="6">
        <v>4.4285714285714282E-2</v>
      </c>
      <c r="I266" s="6">
        <v>6.6428571428571448E-3</v>
      </c>
      <c r="J266" s="84">
        <v>44092</v>
      </c>
      <c r="K266" s="84">
        <v>44092</v>
      </c>
      <c r="L266" s="84">
        <v>44093</v>
      </c>
      <c r="M266" s="84"/>
      <c r="N266" s="84"/>
      <c r="O266" s="78"/>
      <c r="P266" s="6">
        <v>42.5</v>
      </c>
      <c r="Q266" s="6">
        <v>3.7642857142857138E-2</v>
      </c>
    </row>
    <row r="267" spans="3:17" x14ac:dyDescent="0.25">
      <c r="C267" t="s">
        <v>115</v>
      </c>
      <c r="D267" s="76">
        <v>1054500</v>
      </c>
      <c r="E267" s="76">
        <v>1054550</v>
      </c>
      <c r="F267" s="77">
        <v>50</v>
      </c>
      <c r="G267" s="6">
        <v>7.5</v>
      </c>
      <c r="H267" s="6">
        <v>4.4285714285714282E-2</v>
      </c>
      <c r="I267" s="6">
        <v>6.6428571428571448E-3</v>
      </c>
      <c r="J267" s="84">
        <v>44092</v>
      </c>
      <c r="K267" s="84">
        <v>44092</v>
      </c>
      <c r="L267" s="84">
        <v>44093</v>
      </c>
      <c r="M267" s="84"/>
      <c r="N267" s="84"/>
      <c r="O267" s="78"/>
      <c r="P267" s="6">
        <v>42.5</v>
      </c>
      <c r="Q267" s="6">
        <v>3.7642857142857138E-2</v>
      </c>
    </row>
    <row r="268" spans="3:17" x14ac:dyDescent="0.25">
      <c r="C268" t="s">
        <v>115</v>
      </c>
      <c r="D268" s="76">
        <v>1054550</v>
      </c>
      <c r="E268" s="76">
        <v>1054600</v>
      </c>
      <c r="F268" s="77">
        <v>50</v>
      </c>
      <c r="G268" s="6">
        <v>7.5</v>
      </c>
      <c r="H268" s="6">
        <v>4.4285714285714282E-2</v>
      </c>
      <c r="I268" s="6">
        <v>6.6428571428571448E-3</v>
      </c>
      <c r="J268" s="84">
        <v>44092</v>
      </c>
      <c r="K268" s="84">
        <v>44092</v>
      </c>
      <c r="L268" s="84">
        <v>44093</v>
      </c>
      <c r="M268" s="84"/>
      <c r="N268" s="84"/>
      <c r="O268" s="78"/>
      <c r="P268" s="6">
        <v>42.5</v>
      </c>
      <c r="Q268" s="6">
        <v>3.7642857142857138E-2</v>
      </c>
    </row>
    <row r="269" spans="3:17" x14ac:dyDescent="0.25">
      <c r="C269" t="s">
        <v>115</v>
      </c>
      <c r="D269" s="76">
        <v>1061250</v>
      </c>
      <c r="E269" s="76">
        <v>1061300</v>
      </c>
      <c r="F269" s="77">
        <v>50</v>
      </c>
      <c r="G269" s="6">
        <v>50</v>
      </c>
      <c r="H269" s="6" t="s">
        <v>77</v>
      </c>
      <c r="I269" s="6">
        <v>0</v>
      </c>
      <c r="J269" s="84"/>
      <c r="K269" s="84"/>
      <c r="L269" s="84"/>
      <c r="M269" s="84"/>
      <c r="N269" s="84"/>
      <c r="O269" s="78"/>
      <c r="P269" s="6">
        <v>0</v>
      </c>
      <c r="Q269" s="6">
        <v>0</v>
      </c>
    </row>
    <row r="270" spans="3:17" x14ac:dyDescent="0.25">
      <c r="C270" t="s">
        <v>115</v>
      </c>
      <c r="D270" s="76">
        <v>1061300</v>
      </c>
      <c r="E270" s="76">
        <v>1061350</v>
      </c>
      <c r="F270" s="77">
        <v>50</v>
      </c>
      <c r="G270" s="6">
        <v>50</v>
      </c>
      <c r="H270" s="6" t="s">
        <v>77</v>
      </c>
      <c r="I270" s="6">
        <v>0</v>
      </c>
      <c r="J270" s="84"/>
      <c r="K270" s="84"/>
      <c r="L270" s="84"/>
      <c r="M270" s="84"/>
      <c r="N270" s="84"/>
      <c r="O270" s="78"/>
      <c r="P270" s="6">
        <v>0</v>
      </c>
      <c r="Q270" s="6">
        <v>0</v>
      </c>
    </row>
    <row r="271" spans="3:17" x14ac:dyDescent="0.25">
      <c r="C271" t="s">
        <v>115</v>
      </c>
      <c r="D271" s="76">
        <v>1061350</v>
      </c>
      <c r="E271" s="76">
        <v>1061400</v>
      </c>
      <c r="F271" s="77">
        <v>50</v>
      </c>
      <c r="G271" s="6">
        <v>0</v>
      </c>
      <c r="H271" s="6">
        <v>6.5000000000000002E-2</v>
      </c>
      <c r="I271" s="6">
        <v>0</v>
      </c>
      <c r="J271" s="84">
        <v>44095</v>
      </c>
      <c r="K271" s="84">
        <v>44095</v>
      </c>
      <c r="L271" s="84">
        <v>44096</v>
      </c>
      <c r="M271" s="84">
        <v>44098</v>
      </c>
      <c r="N271" s="84">
        <v>44102</v>
      </c>
      <c r="O271" s="78"/>
      <c r="P271" s="6">
        <v>50</v>
      </c>
      <c r="Q271" s="6">
        <v>6.5000000000000002E-2</v>
      </c>
    </row>
    <row r="272" spans="3:17" x14ac:dyDescent="0.25">
      <c r="C272" t="s">
        <v>115</v>
      </c>
      <c r="D272" s="76">
        <v>1061400</v>
      </c>
      <c r="E272" s="76">
        <v>1061450</v>
      </c>
      <c r="F272" s="77">
        <v>50</v>
      </c>
      <c r="G272" s="6">
        <v>50</v>
      </c>
      <c r="H272" s="6" t="s">
        <v>77</v>
      </c>
      <c r="I272" s="6">
        <v>0</v>
      </c>
      <c r="J272" s="84"/>
      <c r="K272" s="84"/>
      <c r="L272" s="84"/>
      <c r="M272" s="84"/>
      <c r="N272" s="84"/>
      <c r="O272" s="78"/>
      <c r="P272" s="6">
        <v>0</v>
      </c>
      <c r="Q272" s="6">
        <v>0</v>
      </c>
    </row>
    <row r="273" spans="3:17" x14ac:dyDescent="0.25">
      <c r="C273" t="s">
        <v>115</v>
      </c>
      <c r="D273" s="76">
        <v>1061450</v>
      </c>
      <c r="E273" s="76">
        <v>1061500</v>
      </c>
      <c r="F273" s="77">
        <v>50</v>
      </c>
      <c r="G273" s="6">
        <v>50</v>
      </c>
      <c r="H273" s="6" t="s">
        <v>77</v>
      </c>
      <c r="I273" s="6">
        <v>0</v>
      </c>
      <c r="J273" s="84"/>
      <c r="K273" s="84"/>
      <c r="L273" s="84"/>
      <c r="M273" s="84"/>
      <c r="N273" s="84"/>
      <c r="O273" s="78"/>
      <c r="P273" s="6">
        <v>0</v>
      </c>
      <c r="Q273" s="6">
        <v>0</v>
      </c>
    </row>
    <row r="274" spans="3:17" x14ac:dyDescent="0.25">
      <c r="C274" t="s">
        <v>115</v>
      </c>
      <c r="D274" s="76">
        <v>1061500</v>
      </c>
      <c r="E274" s="76">
        <v>1061550</v>
      </c>
      <c r="F274" s="77">
        <v>50</v>
      </c>
      <c r="G274" s="6">
        <v>50</v>
      </c>
      <c r="H274" s="6" t="s">
        <v>77</v>
      </c>
      <c r="I274" s="6">
        <v>0</v>
      </c>
      <c r="J274" s="84"/>
      <c r="K274" s="84"/>
      <c r="L274" s="84"/>
      <c r="M274" s="84"/>
      <c r="N274" s="84"/>
      <c r="O274" s="78"/>
      <c r="P274" s="6">
        <v>0</v>
      </c>
      <c r="Q274" s="6">
        <v>0</v>
      </c>
    </row>
    <row r="275" spans="3:17" x14ac:dyDescent="0.25">
      <c r="C275" t="s">
        <v>115</v>
      </c>
      <c r="D275" s="76">
        <v>1061550</v>
      </c>
      <c r="E275" s="76">
        <v>1061600</v>
      </c>
      <c r="F275" s="77">
        <v>50</v>
      </c>
      <c r="G275" s="6">
        <v>50</v>
      </c>
      <c r="H275" s="6" t="s">
        <v>77</v>
      </c>
      <c r="I275" s="6">
        <v>0</v>
      </c>
      <c r="J275" s="84"/>
      <c r="K275" s="84"/>
      <c r="L275" s="84"/>
      <c r="M275" s="84"/>
      <c r="N275" s="84"/>
      <c r="O275" s="78"/>
      <c r="P275" s="6">
        <v>0</v>
      </c>
      <c r="Q275" s="6">
        <v>0</v>
      </c>
    </row>
    <row r="276" spans="3:17" x14ac:dyDescent="0.25">
      <c r="C276" t="s">
        <v>115</v>
      </c>
      <c r="D276" s="76">
        <v>1061600</v>
      </c>
      <c r="E276" s="76">
        <v>1061650</v>
      </c>
      <c r="F276" s="77">
        <v>50</v>
      </c>
      <c r="G276" s="6">
        <v>50</v>
      </c>
      <c r="H276" s="6" t="s">
        <v>77</v>
      </c>
      <c r="I276" s="6">
        <v>0</v>
      </c>
      <c r="J276" s="84"/>
      <c r="K276" s="84"/>
      <c r="L276" s="84"/>
      <c r="M276" s="84"/>
      <c r="N276" s="84"/>
      <c r="O276" s="78"/>
      <c r="P276" s="6">
        <v>0</v>
      </c>
      <c r="Q276" s="6">
        <v>0</v>
      </c>
    </row>
    <row r="277" spans="3:17" x14ac:dyDescent="0.25">
      <c r="C277" t="s">
        <v>115</v>
      </c>
      <c r="D277" s="76">
        <v>1061650</v>
      </c>
      <c r="E277" s="76">
        <v>1061700</v>
      </c>
      <c r="F277" s="77">
        <v>50</v>
      </c>
      <c r="G277" s="6">
        <v>50</v>
      </c>
      <c r="H277" s="6" t="s">
        <v>77</v>
      </c>
      <c r="I277" s="6">
        <v>0</v>
      </c>
      <c r="J277" s="84"/>
      <c r="K277" s="84"/>
      <c r="L277" s="84"/>
      <c r="M277" s="84"/>
      <c r="N277" s="84"/>
      <c r="O277" s="78"/>
      <c r="P277" s="6">
        <v>0</v>
      </c>
      <c r="Q277" s="6">
        <v>0</v>
      </c>
    </row>
    <row r="278" spans="3:17" x14ac:dyDescent="0.25">
      <c r="C278" t="s">
        <v>115</v>
      </c>
      <c r="D278" s="76">
        <v>1061700</v>
      </c>
      <c r="E278" s="76">
        <v>1061750</v>
      </c>
      <c r="F278" s="77">
        <v>50</v>
      </c>
      <c r="G278" s="6">
        <v>50</v>
      </c>
      <c r="H278" s="6" t="s">
        <v>77</v>
      </c>
      <c r="I278" s="6">
        <v>0</v>
      </c>
      <c r="J278" s="84"/>
      <c r="K278" s="84"/>
      <c r="L278" s="84"/>
      <c r="M278" s="84"/>
      <c r="N278" s="84"/>
      <c r="O278" s="78"/>
      <c r="P278" s="6">
        <v>0</v>
      </c>
      <c r="Q278" s="6">
        <v>0</v>
      </c>
    </row>
    <row r="279" spans="3:17" x14ac:dyDescent="0.25">
      <c r="C279" t="s">
        <v>115</v>
      </c>
      <c r="D279" s="76">
        <v>1061750</v>
      </c>
      <c r="E279" s="76">
        <v>1061800</v>
      </c>
      <c r="F279" s="77">
        <v>50</v>
      </c>
      <c r="G279" s="6">
        <v>50</v>
      </c>
      <c r="H279" s="6" t="s">
        <v>77</v>
      </c>
      <c r="I279" s="6">
        <v>0</v>
      </c>
      <c r="J279" s="84"/>
      <c r="K279" s="84"/>
      <c r="L279" s="84"/>
      <c r="M279" s="84"/>
      <c r="N279" s="84"/>
      <c r="O279" s="78"/>
      <c r="P279" s="6">
        <v>0</v>
      </c>
      <c r="Q279" s="6">
        <v>0</v>
      </c>
    </row>
    <row r="280" spans="3:17" x14ac:dyDescent="0.25">
      <c r="C280" t="s">
        <v>115</v>
      </c>
      <c r="D280" s="76">
        <v>1061800</v>
      </c>
      <c r="E280" s="76">
        <v>1061850</v>
      </c>
      <c r="F280" s="77">
        <v>50</v>
      </c>
      <c r="G280" s="6">
        <v>50</v>
      </c>
      <c r="H280" s="6" t="s">
        <v>77</v>
      </c>
      <c r="I280" s="6">
        <v>0</v>
      </c>
      <c r="J280" s="84"/>
      <c r="K280" s="84"/>
      <c r="L280" s="84"/>
      <c r="M280" s="84"/>
      <c r="N280" s="84"/>
      <c r="O280" s="78"/>
      <c r="P280" s="6">
        <v>0</v>
      </c>
      <c r="Q280" s="6">
        <v>0</v>
      </c>
    </row>
    <row r="281" spans="3:17" x14ac:dyDescent="0.25">
      <c r="C281" t="s">
        <v>115</v>
      </c>
      <c r="D281" s="76">
        <v>1061850</v>
      </c>
      <c r="E281" s="76">
        <v>1061900</v>
      </c>
      <c r="F281" s="77">
        <v>50</v>
      </c>
      <c r="G281" s="6">
        <v>50</v>
      </c>
      <c r="H281" s="6" t="s">
        <v>77</v>
      </c>
      <c r="I281" s="6">
        <v>0</v>
      </c>
      <c r="J281" s="84"/>
      <c r="K281" s="84"/>
      <c r="L281" s="84"/>
      <c r="M281" s="84"/>
      <c r="N281" s="84"/>
      <c r="O281" s="78"/>
      <c r="P281" s="6">
        <v>0</v>
      </c>
      <c r="Q281" s="6">
        <v>0</v>
      </c>
    </row>
    <row r="282" spans="3:17" x14ac:dyDescent="0.25">
      <c r="C282" t="s">
        <v>115</v>
      </c>
      <c r="D282" s="76">
        <v>1061900</v>
      </c>
      <c r="E282" s="76">
        <v>1061950</v>
      </c>
      <c r="F282" s="77">
        <v>50</v>
      </c>
      <c r="G282" s="6">
        <v>50</v>
      </c>
      <c r="H282" s="6" t="s">
        <v>77</v>
      </c>
      <c r="I282" s="6">
        <v>0</v>
      </c>
      <c r="J282" s="84"/>
      <c r="K282" s="84"/>
      <c r="L282" s="84"/>
      <c r="M282" s="84"/>
      <c r="N282" s="84"/>
      <c r="O282" s="78"/>
      <c r="P282" s="6">
        <v>0</v>
      </c>
      <c r="Q282" s="6">
        <v>0</v>
      </c>
    </row>
    <row r="283" spans="3:17" x14ac:dyDescent="0.25">
      <c r="C283" t="s">
        <v>115</v>
      </c>
      <c r="D283" s="76">
        <v>1061950</v>
      </c>
      <c r="E283" s="76">
        <v>1062000</v>
      </c>
      <c r="F283" s="77">
        <v>50</v>
      </c>
      <c r="G283" s="6">
        <v>0</v>
      </c>
      <c r="H283" s="6">
        <v>0.06</v>
      </c>
      <c r="I283" s="6">
        <v>0</v>
      </c>
      <c r="J283" s="84">
        <v>44096</v>
      </c>
      <c r="K283" s="84">
        <v>44096</v>
      </c>
      <c r="L283" s="84">
        <v>44097</v>
      </c>
      <c r="M283" s="84">
        <v>44103</v>
      </c>
      <c r="N283" s="84">
        <v>44104</v>
      </c>
      <c r="O283" s="78"/>
      <c r="P283" s="6">
        <v>50</v>
      </c>
      <c r="Q283" s="6">
        <v>0.06</v>
      </c>
    </row>
    <row r="284" spans="3:17" x14ac:dyDescent="0.25">
      <c r="C284" t="s">
        <v>115</v>
      </c>
      <c r="D284" s="76">
        <v>1062000</v>
      </c>
      <c r="E284" s="76">
        <v>1062050</v>
      </c>
      <c r="F284" s="77">
        <v>50</v>
      </c>
      <c r="G284" s="6">
        <v>0</v>
      </c>
      <c r="H284" s="6">
        <v>0.06</v>
      </c>
      <c r="I284" s="6">
        <v>0</v>
      </c>
      <c r="J284" s="84">
        <v>44096</v>
      </c>
      <c r="K284" s="84">
        <v>44096</v>
      </c>
      <c r="L284" s="84">
        <v>44097</v>
      </c>
      <c r="M284" s="84">
        <v>44103</v>
      </c>
      <c r="N284" s="84">
        <v>44109</v>
      </c>
      <c r="O284" s="78"/>
      <c r="P284" s="6">
        <v>50</v>
      </c>
      <c r="Q284" s="6">
        <v>0.06</v>
      </c>
    </row>
    <row r="285" spans="3:17" x14ac:dyDescent="0.25">
      <c r="C285" t="s">
        <v>115</v>
      </c>
      <c r="D285" s="76">
        <v>1062050</v>
      </c>
      <c r="E285" s="76">
        <v>1062100</v>
      </c>
      <c r="F285" s="77">
        <v>50</v>
      </c>
      <c r="G285" s="6">
        <v>50</v>
      </c>
      <c r="H285" s="6" t="s">
        <v>77</v>
      </c>
      <c r="I285" s="6">
        <v>0</v>
      </c>
      <c r="J285" s="84"/>
      <c r="K285" s="84"/>
      <c r="L285" s="84"/>
      <c r="M285" s="84"/>
      <c r="N285" s="84"/>
      <c r="O285" s="78"/>
      <c r="P285" s="6">
        <v>0</v>
      </c>
      <c r="Q285" s="6">
        <v>0</v>
      </c>
    </row>
    <row r="286" spans="3:17" x14ac:dyDescent="0.25">
      <c r="C286" t="s">
        <v>115</v>
      </c>
      <c r="D286" s="76">
        <v>1062100</v>
      </c>
      <c r="E286" s="76">
        <v>1062150</v>
      </c>
      <c r="F286" s="77">
        <v>50</v>
      </c>
      <c r="G286" s="6">
        <v>50</v>
      </c>
      <c r="H286" s="6" t="s">
        <v>77</v>
      </c>
      <c r="I286" s="6">
        <v>0</v>
      </c>
      <c r="J286" s="84"/>
      <c r="K286" s="84"/>
      <c r="L286" s="84"/>
      <c r="M286" s="84"/>
      <c r="N286" s="84"/>
      <c r="O286" s="78"/>
      <c r="P286" s="6">
        <v>0</v>
      </c>
      <c r="Q286" s="6">
        <v>0</v>
      </c>
    </row>
    <row r="287" spans="3:17" x14ac:dyDescent="0.25">
      <c r="C287" t="s">
        <v>115</v>
      </c>
      <c r="D287" s="76">
        <v>1062150</v>
      </c>
      <c r="E287" s="76">
        <v>1062200</v>
      </c>
      <c r="F287" s="77">
        <v>50</v>
      </c>
      <c r="G287" s="6">
        <v>50</v>
      </c>
      <c r="H287" s="6" t="s">
        <v>77</v>
      </c>
      <c r="I287" s="6">
        <v>0</v>
      </c>
      <c r="J287" s="84"/>
      <c r="K287" s="84"/>
      <c r="L287" s="84"/>
      <c r="M287" s="84"/>
      <c r="N287" s="84"/>
      <c r="O287" s="78"/>
      <c r="P287" s="6">
        <v>0</v>
      </c>
      <c r="Q287" s="6">
        <v>0</v>
      </c>
    </row>
    <row r="288" spans="3:17" x14ac:dyDescent="0.25">
      <c r="C288" t="s">
        <v>115</v>
      </c>
      <c r="D288" s="76">
        <v>1062200</v>
      </c>
      <c r="E288" s="76">
        <v>1062250</v>
      </c>
      <c r="F288" s="77">
        <v>50</v>
      </c>
      <c r="G288" s="6">
        <v>50</v>
      </c>
      <c r="H288" s="6" t="s">
        <v>77</v>
      </c>
      <c r="I288" s="6">
        <v>0</v>
      </c>
      <c r="J288" s="84"/>
      <c r="K288" s="84"/>
      <c r="L288" s="84"/>
      <c r="M288" s="84"/>
      <c r="N288" s="84"/>
      <c r="O288" s="78"/>
      <c r="P288" s="6">
        <v>0</v>
      </c>
      <c r="Q288" s="6">
        <v>0</v>
      </c>
    </row>
    <row r="289" spans="3:17" x14ac:dyDescent="0.25">
      <c r="C289" t="s">
        <v>115</v>
      </c>
      <c r="D289" s="76">
        <v>1062250</v>
      </c>
      <c r="E289" s="76">
        <v>1062300</v>
      </c>
      <c r="F289" s="77">
        <v>50</v>
      </c>
      <c r="G289" s="6">
        <v>50</v>
      </c>
      <c r="H289" s="6" t="s">
        <v>77</v>
      </c>
      <c r="I289" s="6">
        <v>0</v>
      </c>
      <c r="J289" s="84"/>
      <c r="K289" s="84"/>
      <c r="L289" s="84"/>
      <c r="M289" s="84"/>
      <c r="N289" s="84"/>
      <c r="O289" s="78"/>
      <c r="P289" s="6">
        <v>0</v>
      </c>
      <c r="Q289" s="6">
        <v>0</v>
      </c>
    </row>
    <row r="290" spans="3:17" x14ac:dyDescent="0.25">
      <c r="C290" t="s">
        <v>115</v>
      </c>
      <c r="D290" s="76">
        <v>1062300</v>
      </c>
      <c r="E290" s="76">
        <v>1062350</v>
      </c>
      <c r="F290" s="77">
        <v>50</v>
      </c>
      <c r="G290" s="6">
        <v>50</v>
      </c>
      <c r="H290" s="6" t="s">
        <v>77</v>
      </c>
      <c r="I290" s="6">
        <v>0</v>
      </c>
      <c r="J290" s="84"/>
      <c r="K290" s="84"/>
      <c r="L290" s="84"/>
      <c r="M290" s="84"/>
      <c r="N290" s="84"/>
      <c r="O290" s="78"/>
      <c r="P290" s="6">
        <v>0</v>
      </c>
      <c r="Q290" s="6">
        <v>0</v>
      </c>
    </row>
    <row r="291" spans="3:17" x14ac:dyDescent="0.25">
      <c r="C291" t="s">
        <v>115</v>
      </c>
      <c r="D291" s="76">
        <v>1062350</v>
      </c>
      <c r="E291" s="76">
        <v>1062400</v>
      </c>
      <c r="F291" s="77">
        <v>50</v>
      </c>
      <c r="G291" s="6">
        <v>50</v>
      </c>
      <c r="H291" s="6" t="s">
        <v>77</v>
      </c>
      <c r="I291" s="6">
        <v>0</v>
      </c>
      <c r="J291" s="84"/>
      <c r="K291" s="84"/>
      <c r="L291" s="84"/>
      <c r="M291" s="84"/>
      <c r="N291" s="84"/>
      <c r="O291" s="78"/>
      <c r="P291" s="6">
        <v>0</v>
      </c>
      <c r="Q291" s="6">
        <v>0</v>
      </c>
    </row>
    <row r="292" spans="3:17" x14ac:dyDescent="0.25">
      <c r="C292" t="s">
        <v>115</v>
      </c>
      <c r="D292" s="76">
        <v>1062400</v>
      </c>
      <c r="E292" s="76">
        <v>1062450</v>
      </c>
      <c r="F292" s="77">
        <v>50</v>
      </c>
      <c r="G292" s="6">
        <v>50</v>
      </c>
      <c r="H292" s="6" t="s">
        <v>77</v>
      </c>
      <c r="I292" s="6">
        <v>0</v>
      </c>
      <c r="J292" s="84"/>
      <c r="K292" s="84"/>
      <c r="L292" s="84"/>
      <c r="M292" s="84"/>
      <c r="N292" s="84"/>
      <c r="O292" s="78"/>
      <c r="P292" s="6">
        <v>0</v>
      </c>
      <c r="Q292" s="6">
        <v>0</v>
      </c>
    </row>
    <row r="293" spans="3:17" x14ac:dyDescent="0.25">
      <c r="C293" t="s">
        <v>115</v>
      </c>
      <c r="D293" s="76">
        <v>1062450</v>
      </c>
      <c r="E293" s="76">
        <v>1062500</v>
      </c>
      <c r="F293" s="77">
        <v>50</v>
      </c>
      <c r="G293" s="6">
        <v>50</v>
      </c>
      <c r="H293" s="6" t="s">
        <v>77</v>
      </c>
      <c r="I293" s="6">
        <v>0</v>
      </c>
      <c r="J293" s="84"/>
      <c r="K293" s="84"/>
      <c r="L293" s="84"/>
      <c r="M293" s="84"/>
      <c r="N293" s="84"/>
      <c r="O293" s="78"/>
      <c r="P293" s="6">
        <v>0</v>
      </c>
      <c r="Q293" s="6">
        <v>0</v>
      </c>
    </row>
    <row r="294" spans="3:17" x14ac:dyDescent="0.25">
      <c r="C294" t="s">
        <v>115</v>
      </c>
      <c r="D294" s="76">
        <v>1062500</v>
      </c>
      <c r="E294" s="76">
        <v>1062550</v>
      </c>
      <c r="F294" s="77">
        <v>50</v>
      </c>
      <c r="G294" s="6">
        <v>50</v>
      </c>
      <c r="H294" s="6" t="s">
        <v>77</v>
      </c>
      <c r="I294" s="6">
        <v>0</v>
      </c>
      <c r="J294" s="84"/>
      <c r="K294" s="84"/>
      <c r="L294" s="84"/>
      <c r="M294" s="84"/>
      <c r="N294" s="84"/>
      <c r="O294" s="78"/>
      <c r="P294" s="6">
        <v>0</v>
      </c>
      <c r="Q294" s="6">
        <v>0</v>
      </c>
    </row>
    <row r="295" spans="3:17" x14ac:dyDescent="0.25">
      <c r="C295" t="s">
        <v>115</v>
      </c>
      <c r="D295" s="76">
        <v>1062550</v>
      </c>
      <c r="E295" s="76">
        <v>1062600</v>
      </c>
      <c r="F295" s="77">
        <v>50</v>
      </c>
      <c r="G295" s="6">
        <v>50</v>
      </c>
      <c r="H295" s="6" t="s">
        <v>77</v>
      </c>
      <c r="I295" s="6">
        <v>0</v>
      </c>
      <c r="J295" s="84"/>
      <c r="K295" s="84"/>
      <c r="L295" s="84"/>
      <c r="M295" s="84"/>
      <c r="N295" s="84"/>
      <c r="O295" s="78"/>
      <c r="P295" s="6">
        <v>0</v>
      </c>
      <c r="Q295" s="6">
        <v>0</v>
      </c>
    </row>
    <row r="296" spans="3:17" x14ac:dyDescent="0.25">
      <c r="C296" t="s">
        <v>115</v>
      </c>
      <c r="D296" s="76">
        <v>1062600</v>
      </c>
      <c r="E296" s="76">
        <v>1062650</v>
      </c>
      <c r="F296" s="77">
        <v>50</v>
      </c>
      <c r="G296" s="6">
        <v>50</v>
      </c>
      <c r="H296" s="6" t="s">
        <v>77</v>
      </c>
      <c r="I296" s="6">
        <v>0</v>
      </c>
      <c r="J296" s="84"/>
      <c r="K296" s="84"/>
      <c r="L296" s="84"/>
      <c r="M296" s="84"/>
      <c r="N296" s="84"/>
      <c r="O296" s="78"/>
      <c r="P296" s="6">
        <v>0</v>
      </c>
      <c r="Q296" s="6">
        <v>0</v>
      </c>
    </row>
    <row r="297" spans="3:17" x14ac:dyDescent="0.25">
      <c r="C297" t="s">
        <v>115</v>
      </c>
      <c r="D297" s="76">
        <v>1062650</v>
      </c>
      <c r="E297" s="76">
        <v>1062700</v>
      </c>
      <c r="F297" s="77">
        <v>50</v>
      </c>
      <c r="G297" s="6">
        <v>50</v>
      </c>
      <c r="H297" s="6" t="s">
        <v>77</v>
      </c>
      <c r="I297" s="6">
        <v>0</v>
      </c>
      <c r="J297" s="84"/>
      <c r="K297" s="84"/>
      <c r="L297" s="84"/>
      <c r="M297" s="84"/>
      <c r="N297" s="84"/>
      <c r="O297" s="78"/>
      <c r="P297" s="6">
        <v>0</v>
      </c>
      <c r="Q297" s="6">
        <v>0</v>
      </c>
    </row>
    <row r="298" spans="3:17" x14ac:dyDescent="0.25">
      <c r="C298" t="s">
        <v>115</v>
      </c>
      <c r="D298" s="76">
        <v>1062700</v>
      </c>
      <c r="E298" s="76">
        <v>1062750</v>
      </c>
      <c r="F298" s="77">
        <v>50</v>
      </c>
      <c r="G298" s="6">
        <v>50</v>
      </c>
      <c r="H298" s="6" t="s">
        <v>77</v>
      </c>
      <c r="I298" s="6">
        <v>0</v>
      </c>
      <c r="J298" s="84"/>
      <c r="K298" s="84"/>
      <c r="L298" s="84"/>
      <c r="M298" s="84"/>
      <c r="N298" s="84"/>
      <c r="O298" s="78"/>
      <c r="P298" s="6">
        <v>0</v>
      </c>
      <c r="Q298" s="6">
        <v>0</v>
      </c>
    </row>
    <row r="299" spans="3:17" x14ac:dyDescent="0.25">
      <c r="C299" t="s">
        <v>115</v>
      </c>
      <c r="D299" s="76">
        <v>1062750</v>
      </c>
      <c r="E299" s="76">
        <v>1062800</v>
      </c>
      <c r="F299" s="77">
        <v>50</v>
      </c>
      <c r="G299" s="6">
        <v>50</v>
      </c>
      <c r="H299" s="6" t="s">
        <v>77</v>
      </c>
      <c r="I299" s="6">
        <v>0</v>
      </c>
      <c r="J299" s="84"/>
      <c r="K299" s="84"/>
      <c r="L299" s="84"/>
      <c r="M299" s="84"/>
      <c r="N299" s="84"/>
      <c r="O299" s="78"/>
      <c r="P299" s="6">
        <v>0</v>
      </c>
      <c r="Q299" s="6">
        <v>0</v>
      </c>
    </row>
    <row r="300" spans="3:17" x14ac:dyDescent="0.25">
      <c r="C300" t="s">
        <v>115</v>
      </c>
      <c r="D300" s="76">
        <v>1063000</v>
      </c>
      <c r="E300" s="76">
        <v>1063050</v>
      </c>
      <c r="F300" s="77">
        <v>50</v>
      </c>
      <c r="G300" s="6">
        <v>50</v>
      </c>
      <c r="H300" s="6" t="s">
        <v>77</v>
      </c>
      <c r="I300" s="6">
        <v>0</v>
      </c>
      <c r="J300" s="84"/>
      <c r="K300" s="84"/>
      <c r="L300" s="84"/>
      <c r="M300" s="84"/>
      <c r="N300" s="84"/>
      <c r="O300" s="78"/>
      <c r="P300" s="6">
        <v>0</v>
      </c>
      <c r="Q300" s="6">
        <v>0</v>
      </c>
    </row>
    <row r="301" spans="3:17" x14ac:dyDescent="0.25">
      <c r="C301" t="s">
        <v>115</v>
      </c>
      <c r="D301" s="76">
        <v>1063050</v>
      </c>
      <c r="E301" s="76">
        <v>1063100</v>
      </c>
      <c r="F301" s="77">
        <v>50</v>
      </c>
      <c r="G301" s="6">
        <v>50</v>
      </c>
      <c r="H301" s="6" t="s">
        <v>77</v>
      </c>
      <c r="I301" s="6">
        <v>0</v>
      </c>
      <c r="J301" s="84"/>
      <c r="K301" s="84"/>
      <c r="L301" s="84"/>
      <c r="M301" s="84"/>
      <c r="N301" s="84"/>
      <c r="O301" s="78"/>
      <c r="P301" s="6">
        <v>0</v>
      </c>
      <c r="Q301" s="6">
        <v>0</v>
      </c>
    </row>
    <row r="302" spans="3:17" x14ac:dyDescent="0.25">
      <c r="C302" t="s">
        <v>115</v>
      </c>
      <c r="D302" s="76">
        <v>1063100</v>
      </c>
      <c r="E302" s="76">
        <v>1063150</v>
      </c>
      <c r="F302" s="77">
        <v>50</v>
      </c>
      <c r="G302" s="6">
        <v>50</v>
      </c>
      <c r="H302" s="6" t="s">
        <v>77</v>
      </c>
      <c r="I302" s="6">
        <v>0</v>
      </c>
      <c r="J302" s="84"/>
      <c r="K302" s="84"/>
      <c r="L302" s="84"/>
      <c r="M302" s="84"/>
      <c r="N302" s="84"/>
      <c r="O302" s="78"/>
      <c r="P302" s="6">
        <v>0</v>
      </c>
      <c r="Q302" s="6">
        <v>0</v>
      </c>
    </row>
    <row r="303" spans="3:17" x14ac:dyDescent="0.25">
      <c r="C303" t="s">
        <v>115</v>
      </c>
      <c r="D303" s="76">
        <v>1063150</v>
      </c>
      <c r="E303" s="76">
        <v>1063200</v>
      </c>
      <c r="F303" s="77">
        <v>50</v>
      </c>
      <c r="G303" s="6">
        <v>50</v>
      </c>
      <c r="H303" s="6" t="s">
        <v>77</v>
      </c>
      <c r="I303" s="6">
        <v>0</v>
      </c>
      <c r="J303" s="84"/>
      <c r="K303" s="84"/>
      <c r="L303" s="84"/>
      <c r="M303" s="84"/>
      <c r="N303" s="84"/>
      <c r="O303" s="78"/>
      <c r="P303" s="6">
        <v>0</v>
      </c>
      <c r="Q303" s="6">
        <v>0</v>
      </c>
    </row>
    <row r="304" spans="3:17" x14ac:dyDescent="0.25">
      <c r="C304" t="s">
        <v>115</v>
      </c>
      <c r="D304" s="76">
        <v>1063200</v>
      </c>
      <c r="E304" s="76">
        <v>1063250</v>
      </c>
      <c r="F304" s="77">
        <v>50</v>
      </c>
      <c r="G304" s="6">
        <v>50</v>
      </c>
      <c r="H304" s="6" t="s">
        <v>77</v>
      </c>
      <c r="I304" s="6">
        <v>0</v>
      </c>
      <c r="J304" s="84"/>
      <c r="K304" s="84"/>
      <c r="L304" s="84"/>
      <c r="M304" s="84"/>
      <c r="N304" s="84"/>
      <c r="O304" s="78"/>
      <c r="P304" s="6">
        <v>0</v>
      </c>
      <c r="Q304" s="6">
        <v>0</v>
      </c>
    </row>
    <row r="305" spans="3:17" x14ac:dyDescent="0.25">
      <c r="C305" t="s">
        <v>115</v>
      </c>
      <c r="D305" s="76">
        <v>1063250</v>
      </c>
      <c r="E305" s="76">
        <v>1063300</v>
      </c>
      <c r="F305" s="77">
        <v>50</v>
      </c>
      <c r="G305" s="6">
        <v>50</v>
      </c>
      <c r="H305" s="6">
        <v>0.11909090909090909</v>
      </c>
      <c r="I305" s="6">
        <v>0.11909090909090909</v>
      </c>
      <c r="J305" s="84"/>
      <c r="K305" s="84"/>
      <c r="L305" s="84"/>
      <c r="M305" s="84"/>
      <c r="N305" s="84"/>
      <c r="O305" s="78"/>
      <c r="P305" s="6">
        <v>0</v>
      </c>
      <c r="Q305" s="6">
        <v>0</v>
      </c>
    </row>
    <row r="306" spans="3:17" x14ac:dyDescent="0.25">
      <c r="C306" t="s">
        <v>115</v>
      </c>
      <c r="D306" s="76">
        <v>1063300</v>
      </c>
      <c r="E306" s="76">
        <v>1063350</v>
      </c>
      <c r="F306" s="77">
        <v>50</v>
      </c>
      <c r="G306" s="6">
        <v>50</v>
      </c>
      <c r="H306" s="6">
        <v>0.11909090909090909</v>
      </c>
      <c r="I306" s="6">
        <v>0.11909090909090909</v>
      </c>
      <c r="J306" s="84"/>
      <c r="K306" s="84"/>
      <c r="L306" s="84"/>
      <c r="M306" s="84"/>
      <c r="N306" s="84"/>
      <c r="O306" s="78"/>
      <c r="P306" s="6">
        <v>0</v>
      </c>
      <c r="Q306" s="6">
        <v>0</v>
      </c>
    </row>
    <row r="307" spans="3:17" x14ac:dyDescent="0.25">
      <c r="C307" t="s">
        <v>115</v>
      </c>
      <c r="D307" s="76">
        <v>1063350</v>
      </c>
      <c r="E307" s="76">
        <v>1063400</v>
      </c>
      <c r="F307" s="77">
        <v>50</v>
      </c>
      <c r="G307" s="6">
        <v>50</v>
      </c>
      <c r="H307" s="6">
        <v>0.11909090909090909</v>
      </c>
      <c r="I307" s="6">
        <v>0.11909090909090909</v>
      </c>
      <c r="J307" s="84"/>
      <c r="K307" s="84"/>
      <c r="L307" s="84"/>
      <c r="M307" s="84"/>
      <c r="N307" s="84"/>
      <c r="O307" s="78"/>
      <c r="P307" s="6">
        <v>0</v>
      </c>
      <c r="Q307" s="6">
        <v>0</v>
      </c>
    </row>
    <row r="308" spans="3:17" x14ac:dyDescent="0.25">
      <c r="C308" t="s">
        <v>115</v>
      </c>
      <c r="D308" s="76">
        <v>1063400</v>
      </c>
      <c r="E308" s="76">
        <v>1063450</v>
      </c>
      <c r="F308" s="77">
        <v>50</v>
      </c>
      <c r="G308" s="6">
        <v>50</v>
      </c>
      <c r="H308" s="6">
        <v>0.11909090909090909</v>
      </c>
      <c r="I308" s="6">
        <v>0.11909090909090909</v>
      </c>
      <c r="J308" s="84"/>
      <c r="K308" s="84"/>
      <c r="L308" s="84"/>
      <c r="M308" s="84"/>
      <c r="N308" s="84"/>
      <c r="O308" s="78"/>
      <c r="P308" s="6">
        <v>0</v>
      </c>
      <c r="Q308" s="6">
        <v>0</v>
      </c>
    </row>
    <row r="309" spans="3:17" x14ac:dyDescent="0.25">
      <c r="C309" t="s">
        <v>115</v>
      </c>
      <c r="D309" s="76">
        <v>1063450</v>
      </c>
      <c r="E309" s="76">
        <v>1063500</v>
      </c>
      <c r="F309" s="77">
        <v>50</v>
      </c>
      <c r="G309" s="6">
        <v>50</v>
      </c>
      <c r="H309" s="6">
        <v>0.11909090909090909</v>
      </c>
      <c r="I309" s="6">
        <v>0.11909090909090909</v>
      </c>
      <c r="J309" s="84"/>
      <c r="K309" s="84"/>
      <c r="L309" s="84"/>
      <c r="M309" s="84"/>
      <c r="N309" s="84"/>
      <c r="O309" s="78"/>
      <c r="P309" s="6">
        <v>0</v>
      </c>
      <c r="Q309" s="6">
        <v>0</v>
      </c>
    </row>
    <row r="310" spans="3:17" x14ac:dyDescent="0.25">
      <c r="C310" t="s">
        <v>115</v>
      </c>
      <c r="D310" s="76">
        <v>1063500</v>
      </c>
      <c r="E310" s="76">
        <v>1063550</v>
      </c>
      <c r="F310" s="77">
        <v>50</v>
      </c>
      <c r="G310" s="6">
        <v>50</v>
      </c>
      <c r="H310" s="6">
        <v>0.11909090909090909</v>
      </c>
      <c r="I310" s="6">
        <v>0.11909090909090909</v>
      </c>
      <c r="J310" s="84"/>
      <c r="K310" s="84"/>
      <c r="L310" s="84"/>
      <c r="M310" s="84"/>
      <c r="N310" s="84"/>
      <c r="O310" s="78"/>
      <c r="P310" s="6">
        <v>0</v>
      </c>
      <c r="Q310" s="6">
        <v>0</v>
      </c>
    </row>
    <row r="311" spans="3:17" x14ac:dyDescent="0.25">
      <c r="C311" t="s">
        <v>115</v>
      </c>
      <c r="D311" s="76">
        <v>1063550</v>
      </c>
      <c r="E311" s="76">
        <v>1063600</v>
      </c>
      <c r="F311" s="77">
        <v>50</v>
      </c>
      <c r="G311" s="6">
        <v>50</v>
      </c>
      <c r="H311" s="6">
        <v>0.11909090909090909</v>
      </c>
      <c r="I311" s="6">
        <v>0.11909090909090909</v>
      </c>
      <c r="J311" s="84"/>
      <c r="K311" s="84"/>
      <c r="L311" s="84"/>
      <c r="M311" s="84"/>
      <c r="N311" s="84"/>
      <c r="O311" s="78"/>
      <c r="P311" s="6">
        <v>0</v>
      </c>
      <c r="Q311" s="6">
        <v>0</v>
      </c>
    </row>
    <row r="312" spans="3:17" x14ac:dyDescent="0.25">
      <c r="C312" t="s">
        <v>115</v>
      </c>
      <c r="D312" s="76">
        <v>1063600</v>
      </c>
      <c r="E312" s="76">
        <v>1063650</v>
      </c>
      <c r="F312" s="77">
        <v>50</v>
      </c>
      <c r="G312" s="6">
        <v>50</v>
      </c>
      <c r="H312" s="6">
        <v>0.11909090909090909</v>
      </c>
      <c r="I312" s="6">
        <v>0.11909090909090909</v>
      </c>
      <c r="J312" s="84"/>
      <c r="K312" s="84"/>
      <c r="L312" s="84"/>
      <c r="M312" s="84"/>
      <c r="N312" s="84"/>
      <c r="O312" s="78"/>
      <c r="P312" s="6">
        <v>0</v>
      </c>
      <c r="Q312" s="6">
        <v>0</v>
      </c>
    </row>
    <row r="313" spans="3:17" x14ac:dyDescent="0.25">
      <c r="C313" t="s">
        <v>115</v>
      </c>
      <c r="D313" s="76">
        <v>1063650</v>
      </c>
      <c r="E313" s="76">
        <v>1063700</v>
      </c>
      <c r="F313" s="77">
        <v>50</v>
      </c>
      <c r="G313" s="6">
        <v>50</v>
      </c>
      <c r="H313" s="6">
        <v>0.11909090909090909</v>
      </c>
      <c r="I313" s="6">
        <v>0.11909090909090909</v>
      </c>
      <c r="J313" s="84"/>
      <c r="K313" s="84"/>
      <c r="L313" s="84"/>
      <c r="M313" s="84"/>
      <c r="N313" s="84"/>
      <c r="O313" s="78"/>
      <c r="P313" s="6">
        <v>0</v>
      </c>
      <c r="Q313" s="6">
        <v>0</v>
      </c>
    </row>
    <row r="314" spans="3:17" x14ac:dyDescent="0.25">
      <c r="C314" t="s">
        <v>115</v>
      </c>
      <c r="D314" s="76">
        <v>1063700</v>
      </c>
      <c r="E314" s="76">
        <v>1063750</v>
      </c>
      <c r="F314" s="77">
        <v>50</v>
      </c>
      <c r="G314" s="6">
        <v>50</v>
      </c>
      <c r="H314" s="6">
        <v>0.11909090909090909</v>
      </c>
      <c r="I314" s="6">
        <v>0.11909090909090909</v>
      </c>
      <c r="J314" s="84"/>
      <c r="K314" s="84"/>
      <c r="L314" s="84"/>
      <c r="M314" s="84"/>
      <c r="N314" s="84"/>
      <c r="O314" s="78"/>
      <c r="P314" s="6">
        <v>0</v>
      </c>
      <c r="Q314" s="6">
        <v>0</v>
      </c>
    </row>
    <row r="315" spans="3:17" x14ac:dyDescent="0.25">
      <c r="C315" t="s">
        <v>115</v>
      </c>
      <c r="D315" s="76">
        <v>1063750</v>
      </c>
      <c r="E315" s="76">
        <v>1063800</v>
      </c>
      <c r="F315" s="77">
        <v>50</v>
      </c>
      <c r="G315" s="6">
        <v>50</v>
      </c>
      <c r="H315" s="6">
        <v>0.11909090909090909</v>
      </c>
      <c r="I315" s="6">
        <v>0.11909090909090909</v>
      </c>
      <c r="J315" s="84"/>
      <c r="K315" s="84"/>
      <c r="L315" s="84"/>
      <c r="M315" s="84"/>
      <c r="N315" s="84"/>
      <c r="O315" s="78"/>
      <c r="P315" s="6">
        <v>0</v>
      </c>
      <c r="Q315" s="6">
        <v>0</v>
      </c>
    </row>
    <row r="316" spans="3:17" x14ac:dyDescent="0.25">
      <c r="C316" t="s">
        <v>115</v>
      </c>
      <c r="D316" s="76">
        <v>1063800</v>
      </c>
      <c r="E316" s="76">
        <v>1063850</v>
      </c>
      <c r="F316" s="77">
        <v>50</v>
      </c>
      <c r="G316" s="6">
        <v>50</v>
      </c>
      <c r="H316" s="6" t="s">
        <v>77</v>
      </c>
      <c r="I316" s="6">
        <v>0</v>
      </c>
      <c r="J316" s="84"/>
      <c r="K316" s="84"/>
      <c r="L316" s="84"/>
      <c r="M316" s="84"/>
      <c r="N316" s="84"/>
      <c r="O316" s="78"/>
      <c r="P316" s="6">
        <v>0</v>
      </c>
      <c r="Q316" s="6">
        <v>0</v>
      </c>
    </row>
    <row r="317" spans="3:17" x14ac:dyDescent="0.25">
      <c r="C317" t="s">
        <v>115</v>
      </c>
      <c r="D317" s="76">
        <v>1063850</v>
      </c>
      <c r="E317" s="76">
        <v>1063900</v>
      </c>
      <c r="F317" s="77">
        <v>50</v>
      </c>
      <c r="G317" s="6">
        <v>50</v>
      </c>
      <c r="H317" s="6">
        <v>0.10941176470588236</v>
      </c>
      <c r="I317" s="6">
        <v>0.10941176470588236</v>
      </c>
      <c r="J317" s="84"/>
      <c r="K317" s="84"/>
      <c r="L317" s="84"/>
      <c r="M317" s="84"/>
      <c r="N317" s="84"/>
      <c r="O317" s="78"/>
      <c r="P317" s="6">
        <v>0</v>
      </c>
      <c r="Q317" s="6">
        <v>0</v>
      </c>
    </row>
    <row r="318" spans="3:17" x14ac:dyDescent="0.25">
      <c r="C318" t="s">
        <v>115</v>
      </c>
      <c r="D318" s="76">
        <v>1063900</v>
      </c>
      <c r="E318" s="76">
        <v>1063950</v>
      </c>
      <c r="F318" s="77">
        <v>50</v>
      </c>
      <c r="G318" s="6">
        <v>50</v>
      </c>
      <c r="H318" s="6">
        <v>0.10941176470588236</v>
      </c>
      <c r="I318" s="6">
        <v>0.10941176470588236</v>
      </c>
      <c r="J318" s="84"/>
      <c r="K318" s="84"/>
      <c r="L318" s="84"/>
      <c r="M318" s="84"/>
      <c r="N318" s="84"/>
      <c r="O318" s="78"/>
      <c r="P318" s="6">
        <v>0</v>
      </c>
      <c r="Q318" s="6">
        <v>0</v>
      </c>
    </row>
    <row r="319" spans="3:17" x14ac:dyDescent="0.25">
      <c r="C319" t="s">
        <v>115</v>
      </c>
      <c r="D319" s="76">
        <v>1063950</v>
      </c>
      <c r="E319" s="76">
        <v>1064000</v>
      </c>
      <c r="F319" s="77">
        <v>50</v>
      </c>
      <c r="G319" s="6">
        <v>50</v>
      </c>
      <c r="H319" s="6" t="s">
        <v>77</v>
      </c>
      <c r="I319" s="6">
        <v>0</v>
      </c>
      <c r="J319" s="84"/>
      <c r="K319" s="84"/>
      <c r="L319" s="84"/>
      <c r="M319" s="84"/>
      <c r="N319" s="84"/>
      <c r="O319" s="78"/>
      <c r="P319" s="6">
        <v>0</v>
      </c>
      <c r="Q319" s="6">
        <v>0</v>
      </c>
    </row>
    <row r="320" spans="3:17" x14ac:dyDescent="0.25">
      <c r="C320" t="s">
        <v>115</v>
      </c>
      <c r="D320" s="76">
        <v>1064000</v>
      </c>
      <c r="E320" s="76">
        <v>1064050</v>
      </c>
      <c r="F320" s="77">
        <v>50</v>
      </c>
      <c r="G320" s="6">
        <v>50</v>
      </c>
      <c r="H320" s="6" t="s">
        <v>77</v>
      </c>
      <c r="I320" s="6">
        <v>0</v>
      </c>
      <c r="J320" s="84"/>
      <c r="K320" s="84"/>
      <c r="L320" s="84"/>
      <c r="M320" s="84"/>
      <c r="N320" s="84"/>
      <c r="O320" s="78"/>
      <c r="P320" s="6">
        <v>0</v>
      </c>
      <c r="Q320" s="6">
        <v>0</v>
      </c>
    </row>
    <row r="321" spans="3:17" x14ac:dyDescent="0.25">
      <c r="C321" t="s">
        <v>115</v>
      </c>
      <c r="D321" s="76">
        <v>1064050</v>
      </c>
      <c r="E321" s="76">
        <v>1064100</v>
      </c>
      <c r="F321" s="77">
        <v>50</v>
      </c>
      <c r="G321" s="6">
        <v>50</v>
      </c>
      <c r="H321" s="6" t="s">
        <v>77</v>
      </c>
      <c r="I321" s="6">
        <v>0</v>
      </c>
      <c r="J321" s="84"/>
      <c r="K321" s="84"/>
      <c r="L321" s="84"/>
      <c r="M321" s="84"/>
      <c r="N321" s="84"/>
      <c r="O321" s="78"/>
      <c r="P321" s="6">
        <v>0</v>
      </c>
      <c r="Q321" s="6">
        <v>0</v>
      </c>
    </row>
    <row r="322" spans="3:17" x14ac:dyDescent="0.25">
      <c r="C322" t="s">
        <v>115</v>
      </c>
      <c r="D322" s="76">
        <v>1064100</v>
      </c>
      <c r="E322" s="76">
        <v>1064150</v>
      </c>
      <c r="F322" s="77">
        <v>50</v>
      </c>
      <c r="G322" s="6">
        <v>50</v>
      </c>
      <c r="H322" s="6">
        <v>0.10941176470588236</v>
      </c>
      <c r="I322" s="6">
        <v>0.10941176470588236</v>
      </c>
      <c r="J322" s="84"/>
      <c r="K322" s="84"/>
      <c r="L322" s="84"/>
      <c r="M322" s="84"/>
      <c r="N322" s="84"/>
      <c r="O322" s="78"/>
      <c r="P322" s="6">
        <v>0</v>
      </c>
      <c r="Q322" s="6">
        <v>0</v>
      </c>
    </row>
    <row r="323" spans="3:17" x14ac:dyDescent="0.25">
      <c r="C323" t="s">
        <v>115</v>
      </c>
      <c r="D323" s="76">
        <v>1064150</v>
      </c>
      <c r="E323" s="76">
        <v>1064200</v>
      </c>
      <c r="F323" s="77">
        <v>50</v>
      </c>
      <c r="G323" s="6">
        <v>50</v>
      </c>
      <c r="H323" s="6">
        <v>0.10941176470588236</v>
      </c>
      <c r="I323" s="6">
        <v>0.10941176470588236</v>
      </c>
      <c r="J323" s="84"/>
      <c r="K323" s="84"/>
      <c r="L323" s="84"/>
      <c r="M323" s="84"/>
      <c r="N323" s="84"/>
      <c r="O323" s="78"/>
      <c r="P323" s="6">
        <v>0</v>
      </c>
      <c r="Q323" s="6">
        <v>0</v>
      </c>
    </row>
    <row r="324" spans="3:17" x14ac:dyDescent="0.25">
      <c r="C324" t="s">
        <v>115</v>
      </c>
      <c r="D324" s="76">
        <v>1064200</v>
      </c>
      <c r="E324" s="76">
        <v>1064250</v>
      </c>
      <c r="F324" s="77">
        <v>50</v>
      </c>
      <c r="G324" s="6">
        <v>50</v>
      </c>
      <c r="H324" s="6">
        <v>0.10941176470588236</v>
      </c>
      <c r="I324" s="6">
        <v>0.10941176470588236</v>
      </c>
      <c r="J324" s="84"/>
      <c r="K324" s="84"/>
      <c r="L324" s="84"/>
      <c r="M324" s="84"/>
      <c r="N324" s="84"/>
      <c r="O324" s="78"/>
      <c r="P324" s="6">
        <v>0</v>
      </c>
      <c r="Q324" s="6">
        <v>0</v>
      </c>
    </row>
    <row r="325" spans="3:17" x14ac:dyDescent="0.25">
      <c r="C325" t="s">
        <v>115</v>
      </c>
      <c r="D325" s="76">
        <v>1064250</v>
      </c>
      <c r="E325" s="76">
        <v>1064300</v>
      </c>
      <c r="F325" s="77">
        <v>50</v>
      </c>
      <c r="G325" s="6">
        <v>50</v>
      </c>
      <c r="H325" s="6">
        <v>0.10941176470588236</v>
      </c>
      <c r="I325" s="6">
        <v>0.10941176470588236</v>
      </c>
      <c r="J325" s="84"/>
      <c r="K325" s="84"/>
      <c r="L325" s="84"/>
      <c r="M325" s="84"/>
      <c r="N325" s="84"/>
      <c r="O325" s="78"/>
      <c r="P325" s="6">
        <v>0</v>
      </c>
      <c r="Q325" s="6">
        <v>0</v>
      </c>
    </row>
    <row r="326" spans="3:17" x14ac:dyDescent="0.25">
      <c r="C326" t="s">
        <v>115</v>
      </c>
      <c r="D326" s="76">
        <v>1064300</v>
      </c>
      <c r="E326" s="76">
        <v>1064350</v>
      </c>
      <c r="F326" s="77">
        <v>50</v>
      </c>
      <c r="G326" s="6">
        <v>50</v>
      </c>
      <c r="H326" s="6">
        <v>0.10941176470588236</v>
      </c>
      <c r="I326" s="6">
        <v>0.10941176470588236</v>
      </c>
      <c r="J326" s="84"/>
      <c r="K326" s="84"/>
      <c r="L326" s="84"/>
      <c r="M326" s="84"/>
      <c r="N326" s="84"/>
      <c r="O326" s="78"/>
      <c r="P326" s="6">
        <v>0</v>
      </c>
      <c r="Q326" s="6">
        <v>0</v>
      </c>
    </row>
    <row r="327" spans="3:17" x14ac:dyDescent="0.25">
      <c r="C327" t="s">
        <v>115</v>
      </c>
      <c r="D327" s="76">
        <v>1064350</v>
      </c>
      <c r="E327" s="76">
        <v>1064400</v>
      </c>
      <c r="F327" s="77">
        <v>50</v>
      </c>
      <c r="G327" s="6">
        <v>50</v>
      </c>
      <c r="H327" s="6">
        <v>0.10941176470588236</v>
      </c>
      <c r="I327" s="6">
        <v>0.10941176470588236</v>
      </c>
      <c r="J327" s="84"/>
      <c r="K327" s="84"/>
      <c r="L327" s="84"/>
      <c r="M327" s="84"/>
      <c r="N327" s="84"/>
      <c r="O327" s="78"/>
      <c r="P327" s="6">
        <v>0</v>
      </c>
      <c r="Q327" s="6">
        <v>0</v>
      </c>
    </row>
    <row r="328" spans="3:17" x14ac:dyDescent="0.25">
      <c r="C328" t="s">
        <v>115</v>
      </c>
      <c r="D328" s="76">
        <v>1064400</v>
      </c>
      <c r="E328" s="76">
        <v>1064450</v>
      </c>
      <c r="F328" s="77">
        <v>50</v>
      </c>
      <c r="G328" s="6">
        <v>50</v>
      </c>
      <c r="H328" s="6">
        <v>0.10941176470588236</v>
      </c>
      <c r="I328" s="6">
        <v>0.10941176470588236</v>
      </c>
      <c r="J328" s="84"/>
      <c r="K328" s="84"/>
      <c r="L328" s="84"/>
      <c r="M328" s="84"/>
      <c r="N328" s="84"/>
      <c r="O328" s="78"/>
      <c r="P328" s="6">
        <v>0</v>
      </c>
      <c r="Q328" s="6">
        <v>0</v>
      </c>
    </row>
    <row r="329" spans="3:17" x14ac:dyDescent="0.25">
      <c r="C329" t="s">
        <v>115</v>
      </c>
      <c r="D329" s="76">
        <v>1064450</v>
      </c>
      <c r="E329" s="76">
        <v>1064500</v>
      </c>
      <c r="F329" s="77">
        <v>50</v>
      </c>
      <c r="G329" s="6">
        <v>50</v>
      </c>
      <c r="H329" s="6">
        <v>0.10941176470588236</v>
      </c>
      <c r="I329" s="6">
        <v>0.10941176470588236</v>
      </c>
      <c r="J329" s="84"/>
      <c r="K329" s="84"/>
      <c r="L329" s="84"/>
      <c r="M329" s="84"/>
      <c r="N329" s="84"/>
      <c r="O329" s="78"/>
      <c r="P329" s="6">
        <v>0</v>
      </c>
      <c r="Q329" s="6">
        <v>0</v>
      </c>
    </row>
    <row r="330" spans="3:17" x14ac:dyDescent="0.25">
      <c r="C330" t="s">
        <v>115</v>
      </c>
      <c r="D330" s="76">
        <v>1064500</v>
      </c>
      <c r="E330" s="76">
        <v>1064550</v>
      </c>
      <c r="F330" s="77">
        <v>50</v>
      </c>
      <c r="G330" s="6">
        <v>50</v>
      </c>
      <c r="H330" s="6">
        <v>0.10941176470588236</v>
      </c>
      <c r="I330" s="6">
        <v>0.10941176470588236</v>
      </c>
      <c r="J330" s="84"/>
      <c r="K330" s="84"/>
      <c r="L330" s="84"/>
      <c r="M330" s="84"/>
      <c r="N330" s="84"/>
      <c r="O330" s="78"/>
      <c r="P330" s="6">
        <v>0</v>
      </c>
      <c r="Q330" s="6">
        <v>0</v>
      </c>
    </row>
    <row r="331" spans="3:17" x14ac:dyDescent="0.25">
      <c r="C331" t="s">
        <v>115</v>
      </c>
      <c r="D331" s="76">
        <v>1064550</v>
      </c>
      <c r="E331" s="76">
        <v>1064600</v>
      </c>
      <c r="F331" s="77">
        <v>50</v>
      </c>
      <c r="G331" s="6">
        <v>50</v>
      </c>
      <c r="H331" s="6">
        <v>0.10941176470588236</v>
      </c>
      <c r="I331" s="6">
        <v>0.10941176470588236</v>
      </c>
      <c r="J331" s="84"/>
      <c r="K331" s="84"/>
      <c r="L331" s="84"/>
      <c r="M331" s="84"/>
      <c r="N331" s="84"/>
      <c r="O331" s="78"/>
      <c r="P331" s="6">
        <v>0</v>
      </c>
      <c r="Q331" s="6">
        <v>0</v>
      </c>
    </row>
    <row r="332" spans="3:17" x14ac:dyDescent="0.25">
      <c r="C332" t="s">
        <v>115</v>
      </c>
      <c r="D332" s="76">
        <v>1064600</v>
      </c>
      <c r="E332" s="76">
        <v>1064650</v>
      </c>
      <c r="F332" s="77">
        <v>50</v>
      </c>
      <c r="G332" s="6">
        <v>50</v>
      </c>
      <c r="H332" s="6">
        <v>0.10941176470588236</v>
      </c>
      <c r="I332" s="6">
        <v>0.10941176470588236</v>
      </c>
      <c r="J332" s="84"/>
      <c r="K332" s="84"/>
      <c r="L332" s="84"/>
      <c r="M332" s="84"/>
      <c r="N332" s="84"/>
      <c r="O332" s="78"/>
      <c r="P332" s="6">
        <v>0</v>
      </c>
      <c r="Q332" s="6">
        <v>0</v>
      </c>
    </row>
    <row r="333" spans="3:17" x14ac:dyDescent="0.25">
      <c r="C333" t="s">
        <v>115</v>
      </c>
      <c r="D333" s="76">
        <v>1064650</v>
      </c>
      <c r="E333" s="76">
        <v>1064700</v>
      </c>
      <c r="F333" s="77">
        <v>50</v>
      </c>
      <c r="G333" s="6">
        <v>50</v>
      </c>
      <c r="H333" s="6">
        <v>0.10941176470588236</v>
      </c>
      <c r="I333" s="6">
        <v>0.10941176470588236</v>
      </c>
      <c r="J333" s="84"/>
      <c r="K333" s="84"/>
      <c r="L333" s="84"/>
      <c r="M333" s="84"/>
      <c r="N333" s="84"/>
      <c r="O333" s="78"/>
      <c r="P333" s="6">
        <v>0</v>
      </c>
      <c r="Q333" s="6">
        <v>0</v>
      </c>
    </row>
    <row r="334" spans="3:17" x14ac:dyDescent="0.25">
      <c r="C334" t="s">
        <v>115</v>
      </c>
      <c r="D334" s="76">
        <v>1064700</v>
      </c>
      <c r="E334" s="76">
        <v>1064750</v>
      </c>
      <c r="F334" s="77">
        <v>50</v>
      </c>
      <c r="G334" s="6">
        <v>50</v>
      </c>
      <c r="H334" s="6">
        <v>0.10941176470588236</v>
      </c>
      <c r="I334" s="6">
        <v>0.10941176470588236</v>
      </c>
      <c r="J334" s="84"/>
      <c r="K334" s="84"/>
      <c r="L334" s="84"/>
      <c r="M334" s="84"/>
      <c r="N334" s="84"/>
      <c r="O334" s="78"/>
      <c r="P334" s="6">
        <v>0</v>
      </c>
      <c r="Q334" s="6">
        <v>0</v>
      </c>
    </row>
    <row r="335" spans="3:17" x14ac:dyDescent="0.25">
      <c r="C335" t="s">
        <v>115</v>
      </c>
      <c r="D335" s="76">
        <v>1064750</v>
      </c>
      <c r="E335" s="76">
        <v>1064800</v>
      </c>
      <c r="F335" s="77">
        <v>50</v>
      </c>
      <c r="G335" s="6">
        <v>50</v>
      </c>
      <c r="H335" s="6">
        <v>0.10941176470588236</v>
      </c>
      <c r="I335" s="6">
        <v>0.10941176470588236</v>
      </c>
      <c r="J335" s="84"/>
      <c r="K335" s="84"/>
      <c r="L335" s="84"/>
      <c r="M335" s="84"/>
      <c r="N335" s="84"/>
      <c r="O335" s="78"/>
      <c r="P335" s="6">
        <v>0</v>
      </c>
      <c r="Q335" s="6">
        <v>0</v>
      </c>
    </row>
    <row r="336" spans="3:17" x14ac:dyDescent="0.25">
      <c r="C336" t="s">
        <v>115</v>
      </c>
      <c r="D336" s="76">
        <v>1064800</v>
      </c>
      <c r="E336" s="76">
        <v>1064850</v>
      </c>
      <c r="F336" s="77">
        <v>50</v>
      </c>
      <c r="G336" s="6">
        <v>50</v>
      </c>
      <c r="H336" s="6">
        <v>0.10941176470588236</v>
      </c>
      <c r="I336" s="6">
        <v>0.10941176470588236</v>
      </c>
      <c r="J336" s="84"/>
      <c r="K336" s="84"/>
      <c r="L336" s="84"/>
      <c r="M336" s="84"/>
      <c r="N336" s="84"/>
      <c r="O336" s="78"/>
      <c r="P336" s="6">
        <v>0</v>
      </c>
      <c r="Q336" s="6">
        <v>0</v>
      </c>
    </row>
    <row r="337" spans="3:17" x14ac:dyDescent="0.25">
      <c r="C337" t="s">
        <v>117</v>
      </c>
      <c r="D337" s="76">
        <v>1064850</v>
      </c>
      <c r="E337" s="76">
        <v>1064900</v>
      </c>
      <c r="F337" s="77">
        <v>50</v>
      </c>
      <c r="G337" s="6">
        <v>50</v>
      </c>
      <c r="H337" s="6" t="s">
        <v>77</v>
      </c>
      <c r="I337" s="6">
        <v>0</v>
      </c>
      <c r="J337" s="84"/>
      <c r="K337" s="84"/>
      <c r="L337" s="84"/>
      <c r="M337" s="84"/>
      <c r="N337" s="84"/>
      <c r="O337" s="78"/>
      <c r="P337" s="6">
        <v>0</v>
      </c>
      <c r="Q337" s="6">
        <v>0</v>
      </c>
    </row>
    <row r="338" spans="3:17" x14ac:dyDescent="0.25">
      <c r="C338" t="s">
        <v>117</v>
      </c>
      <c r="D338" s="76">
        <v>1064900</v>
      </c>
      <c r="E338" s="76">
        <v>1064950</v>
      </c>
      <c r="F338" s="77">
        <v>50</v>
      </c>
      <c r="G338" s="6">
        <v>50</v>
      </c>
      <c r="H338" s="6" t="s">
        <v>77</v>
      </c>
      <c r="I338" s="6">
        <v>0</v>
      </c>
      <c r="J338" s="84"/>
      <c r="K338" s="84"/>
      <c r="L338" s="84"/>
      <c r="M338" s="84"/>
      <c r="N338" s="84"/>
      <c r="O338" s="78"/>
      <c r="P338" s="6">
        <v>0</v>
      </c>
      <c r="Q338" s="6">
        <v>0</v>
      </c>
    </row>
    <row r="339" spans="3:17" x14ac:dyDescent="0.25">
      <c r="C339" t="s">
        <v>117</v>
      </c>
      <c r="D339" s="76">
        <v>1064950</v>
      </c>
      <c r="E339" s="76">
        <v>1065000</v>
      </c>
      <c r="F339" s="77">
        <v>50</v>
      </c>
      <c r="G339" s="6">
        <v>50</v>
      </c>
      <c r="H339" s="6" t="s">
        <v>77</v>
      </c>
      <c r="I339" s="6">
        <v>0</v>
      </c>
      <c r="J339" s="84"/>
      <c r="K339" s="84"/>
      <c r="L339" s="84"/>
      <c r="M339" s="84"/>
      <c r="N339" s="84"/>
      <c r="O339" s="78"/>
      <c r="P339" s="6">
        <v>0</v>
      </c>
      <c r="Q339" s="6">
        <v>0</v>
      </c>
    </row>
    <row r="340" spans="3:17" x14ac:dyDescent="0.25">
      <c r="C340" t="s">
        <v>119</v>
      </c>
      <c r="D340" s="76">
        <v>1072200</v>
      </c>
      <c r="E340" s="76">
        <v>1072250</v>
      </c>
      <c r="F340" s="77">
        <v>50</v>
      </c>
      <c r="G340" s="6">
        <v>25</v>
      </c>
      <c r="H340" s="6">
        <v>9.0000000000000011E-2</v>
      </c>
      <c r="I340" s="6">
        <v>4.5000000000000005E-2</v>
      </c>
      <c r="J340" s="84">
        <v>44177</v>
      </c>
      <c r="K340" s="84">
        <v>44177</v>
      </c>
      <c r="L340" s="84"/>
      <c r="M340" s="84"/>
      <c r="N340" s="84"/>
      <c r="O340" s="78"/>
      <c r="P340" s="6">
        <v>25</v>
      </c>
      <c r="Q340" s="6">
        <v>4.5000000000000005E-2</v>
      </c>
    </row>
    <row r="341" spans="3:17" x14ac:dyDescent="0.25">
      <c r="C341" t="s">
        <v>119</v>
      </c>
      <c r="D341" s="76">
        <v>1072250</v>
      </c>
      <c r="E341" s="76">
        <v>1072300</v>
      </c>
      <c r="F341" s="77">
        <v>50</v>
      </c>
      <c r="G341" s="6">
        <v>25</v>
      </c>
      <c r="H341" s="6">
        <v>9.0000000000000011E-2</v>
      </c>
      <c r="I341" s="6">
        <v>4.5000000000000005E-2</v>
      </c>
      <c r="J341" s="84">
        <v>44181</v>
      </c>
      <c r="K341" s="84">
        <v>44181</v>
      </c>
      <c r="L341" s="84"/>
      <c r="M341" s="84"/>
      <c r="N341" s="84"/>
      <c r="O341" s="78"/>
      <c r="P341" s="6">
        <v>25</v>
      </c>
      <c r="Q341" s="6">
        <v>4.5000000000000005E-2</v>
      </c>
    </row>
    <row r="342" spans="3:17" x14ac:dyDescent="0.25">
      <c r="C342" t="s">
        <v>119</v>
      </c>
      <c r="D342" s="76">
        <v>1072300</v>
      </c>
      <c r="E342" s="76">
        <v>1072350</v>
      </c>
      <c r="F342" s="77">
        <v>50</v>
      </c>
      <c r="G342" s="6">
        <v>25</v>
      </c>
      <c r="H342" s="6">
        <v>9.0000000000000011E-2</v>
      </c>
      <c r="I342" s="6">
        <v>4.5000000000000005E-2</v>
      </c>
      <c r="J342" s="84">
        <v>44176</v>
      </c>
      <c r="K342" s="84">
        <v>44176</v>
      </c>
      <c r="L342" s="84"/>
      <c r="M342" s="84"/>
      <c r="N342" s="84"/>
      <c r="O342" s="78"/>
      <c r="P342" s="6">
        <v>25</v>
      </c>
      <c r="Q342" s="6">
        <v>4.5000000000000005E-2</v>
      </c>
    </row>
    <row r="343" spans="3:17" x14ac:dyDescent="0.25">
      <c r="C343" t="s">
        <v>119</v>
      </c>
      <c r="D343" s="76">
        <v>1072350</v>
      </c>
      <c r="E343" s="76">
        <v>1072400</v>
      </c>
      <c r="F343" s="77">
        <v>50</v>
      </c>
      <c r="G343" s="6">
        <v>50</v>
      </c>
      <c r="H343" s="6" t="s">
        <v>77</v>
      </c>
      <c r="I343" s="6">
        <v>0</v>
      </c>
      <c r="J343" s="84"/>
      <c r="K343" s="84"/>
      <c r="L343" s="84"/>
      <c r="M343" s="84"/>
      <c r="N343" s="84"/>
      <c r="O343" s="78"/>
      <c r="P343" s="6">
        <v>0</v>
      </c>
      <c r="Q343" s="6">
        <v>0</v>
      </c>
    </row>
    <row r="344" spans="3:17" x14ac:dyDescent="0.25">
      <c r="C344" t="s">
        <v>119</v>
      </c>
      <c r="D344" s="76">
        <v>1072400</v>
      </c>
      <c r="E344" s="76">
        <v>1072450</v>
      </c>
      <c r="F344" s="77">
        <v>50</v>
      </c>
      <c r="G344" s="6">
        <v>50</v>
      </c>
      <c r="H344" s="6" t="s">
        <v>77</v>
      </c>
      <c r="I344" s="6">
        <v>0</v>
      </c>
      <c r="J344" s="84"/>
      <c r="K344" s="84"/>
      <c r="L344" s="84"/>
      <c r="M344" s="84"/>
      <c r="N344" s="84"/>
      <c r="O344" s="78"/>
      <c r="P344" s="6">
        <v>0</v>
      </c>
      <c r="Q344" s="6">
        <v>0</v>
      </c>
    </row>
    <row r="345" spans="3:17" x14ac:dyDescent="0.25">
      <c r="C345" t="s">
        <v>119</v>
      </c>
      <c r="D345" s="76">
        <v>1072450</v>
      </c>
      <c r="E345" s="76">
        <v>1072500</v>
      </c>
      <c r="F345" s="77">
        <v>50</v>
      </c>
      <c r="G345" s="6">
        <v>25</v>
      </c>
      <c r="H345" s="6">
        <v>9.0000000000000011E-2</v>
      </c>
      <c r="I345" s="6">
        <v>4.5000000000000005E-2</v>
      </c>
      <c r="J345" s="84">
        <v>44168</v>
      </c>
      <c r="K345" s="84">
        <v>44168</v>
      </c>
      <c r="L345" s="84"/>
      <c r="M345" s="84"/>
      <c r="N345" s="84"/>
      <c r="O345" s="78"/>
      <c r="P345" s="6">
        <v>25</v>
      </c>
      <c r="Q345" s="6">
        <v>4.5000000000000005E-2</v>
      </c>
    </row>
    <row r="346" spans="3:17" x14ac:dyDescent="0.25">
      <c r="C346" t="s">
        <v>119</v>
      </c>
      <c r="D346" s="76">
        <v>1072500</v>
      </c>
      <c r="E346" s="76">
        <v>1072550</v>
      </c>
      <c r="F346" s="77">
        <v>50</v>
      </c>
      <c r="G346" s="6">
        <v>50</v>
      </c>
      <c r="H346" s="6" t="s">
        <v>77</v>
      </c>
      <c r="I346" s="6">
        <v>0</v>
      </c>
      <c r="J346" s="84"/>
      <c r="K346" s="84"/>
      <c r="L346" s="84"/>
      <c r="M346" s="84"/>
      <c r="N346" s="84"/>
      <c r="O346" s="78"/>
      <c r="P346" s="6">
        <v>0</v>
      </c>
      <c r="Q346" s="6">
        <v>0</v>
      </c>
    </row>
    <row r="347" spans="3:17" x14ac:dyDescent="0.25">
      <c r="C347" t="s">
        <v>119</v>
      </c>
      <c r="D347" s="76">
        <v>1072550</v>
      </c>
      <c r="E347" s="76">
        <v>1072600</v>
      </c>
      <c r="F347" s="77">
        <v>50</v>
      </c>
      <c r="G347" s="6">
        <v>50</v>
      </c>
      <c r="H347" s="6" t="s">
        <v>77</v>
      </c>
      <c r="I347" s="6">
        <v>0</v>
      </c>
      <c r="J347" s="84"/>
      <c r="K347" s="84"/>
      <c r="L347" s="84"/>
      <c r="M347" s="84"/>
      <c r="N347" s="84"/>
      <c r="O347" s="78"/>
      <c r="P347" s="6">
        <v>0</v>
      </c>
      <c r="Q347" s="6">
        <v>0</v>
      </c>
    </row>
    <row r="348" spans="3:17" x14ac:dyDescent="0.25">
      <c r="C348" t="s">
        <v>119</v>
      </c>
      <c r="D348" s="76">
        <v>1072600</v>
      </c>
      <c r="E348" s="76">
        <v>1072650</v>
      </c>
      <c r="F348" s="77">
        <v>50</v>
      </c>
      <c r="G348" s="6">
        <v>50</v>
      </c>
      <c r="H348" s="6" t="s">
        <v>77</v>
      </c>
      <c r="I348" s="6">
        <v>0</v>
      </c>
      <c r="J348" s="84"/>
      <c r="K348" s="84"/>
      <c r="L348" s="84"/>
      <c r="M348" s="84"/>
      <c r="N348" s="84"/>
      <c r="O348" s="78"/>
      <c r="P348" s="6">
        <v>0</v>
      </c>
      <c r="Q348" s="6">
        <v>0</v>
      </c>
    </row>
    <row r="349" spans="3:17" x14ac:dyDescent="0.25">
      <c r="C349" t="s">
        <v>119</v>
      </c>
      <c r="D349" s="76">
        <v>1072650</v>
      </c>
      <c r="E349" s="76">
        <v>1072700</v>
      </c>
      <c r="F349" s="77">
        <v>50</v>
      </c>
      <c r="G349" s="6">
        <v>25</v>
      </c>
      <c r="H349" s="6">
        <v>5.153846153846154E-2</v>
      </c>
      <c r="I349" s="6">
        <v>2.576923076923077E-2</v>
      </c>
      <c r="J349" s="84">
        <v>44168</v>
      </c>
      <c r="K349" s="84">
        <v>44168</v>
      </c>
      <c r="L349" s="84"/>
      <c r="M349" s="84"/>
      <c r="N349" s="84"/>
      <c r="O349" s="78"/>
      <c r="P349" s="6">
        <v>25</v>
      </c>
      <c r="Q349" s="6">
        <v>2.576923076923077E-2</v>
      </c>
    </row>
    <row r="350" spans="3:17" x14ac:dyDescent="0.25">
      <c r="C350" t="s">
        <v>119</v>
      </c>
      <c r="D350" s="76">
        <v>1072700</v>
      </c>
      <c r="E350" s="76">
        <v>1072750</v>
      </c>
      <c r="F350" s="77">
        <v>50</v>
      </c>
      <c r="G350" s="6">
        <v>7.5</v>
      </c>
      <c r="H350" s="6">
        <v>5.153846153846154E-2</v>
      </c>
      <c r="I350" s="6">
        <v>7.7307692307692286E-3</v>
      </c>
      <c r="J350" s="84">
        <v>44169</v>
      </c>
      <c r="K350" s="84">
        <v>44169</v>
      </c>
      <c r="L350" s="84">
        <v>44170</v>
      </c>
      <c r="M350" s="84"/>
      <c r="N350" s="84"/>
      <c r="O350" s="78"/>
      <c r="P350" s="6">
        <v>42.5</v>
      </c>
      <c r="Q350" s="6">
        <v>4.3807692307692311E-2</v>
      </c>
    </row>
    <row r="351" spans="3:17" x14ac:dyDescent="0.25">
      <c r="C351" t="s">
        <v>119</v>
      </c>
      <c r="D351" s="76">
        <v>1072750</v>
      </c>
      <c r="E351" s="76">
        <v>1072800</v>
      </c>
      <c r="F351" s="77">
        <v>50</v>
      </c>
      <c r="G351" s="6">
        <v>25</v>
      </c>
      <c r="H351" s="6">
        <v>5.153846153846154E-2</v>
      </c>
      <c r="I351" s="6">
        <v>2.576923076923077E-2</v>
      </c>
      <c r="J351" s="84">
        <v>44166</v>
      </c>
      <c r="K351" s="84">
        <v>44166</v>
      </c>
      <c r="L351" s="84"/>
      <c r="M351" s="84"/>
      <c r="N351" s="84"/>
      <c r="O351" s="78"/>
      <c r="P351" s="6">
        <v>25</v>
      </c>
      <c r="Q351" s="6">
        <v>2.576923076923077E-2</v>
      </c>
    </row>
    <row r="352" spans="3:17" x14ac:dyDescent="0.25">
      <c r="C352" t="s">
        <v>119</v>
      </c>
      <c r="D352" s="76">
        <v>1072800</v>
      </c>
      <c r="E352" s="76">
        <v>1072850</v>
      </c>
      <c r="F352" s="77">
        <v>50</v>
      </c>
      <c r="G352" s="6">
        <v>50</v>
      </c>
      <c r="H352" s="6" t="s">
        <v>77</v>
      </c>
      <c r="I352" s="6">
        <v>0</v>
      </c>
      <c r="J352" s="84"/>
      <c r="K352" s="84"/>
      <c r="L352" s="84"/>
      <c r="M352" s="84"/>
      <c r="N352" s="84"/>
      <c r="O352" s="78"/>
      <c r="P352" s="6">
        <v>0</v>
      </c>
      <c r="Q352" s="6">
        <v>0</v>
      </c>
    </row>
    <row r="353" spans="3:17" x14ac:dyDescent="0.25">
      <c r="C353" t="s">
        <v>119</v>
      </c>
      <c r="D353" s="76">
        <v>1072850</v>
      </c>
      <c r="E353" s="76">
        <v>1072900</v>
      </c>
      <c r="F353" s="77">
        <v>50</v>
      </c>
      <c r="G353" s="6">
        <v>7.5</v>
      </c>
      <c r="H353" s="6">
        <v>5.153846153846154E-2</v>
      </c>
      <c r="I353" s="6">
        <v>7.7307692307692286E-3</v>
      </c>
      <c r="J353" s="84">
        <v>44169</v>
      </c>
      <c r="K353" s="84">
        <v>44169</v>
      </c>
      <c r="L353" s="84">
        <v>44170</v>
      </c>
      <c r="M353" s="84"/>
      <c r="N353" s="84"/>
      <c r="O353" s="78"/>
      <c r="P353" s="6">
        <v>42.5</v>
      </c>
      <c r="Q353" s="6">
        <v>4.3807692307692311E-2</v>
      </c>
    </row>
    <row r="354" spans="3:17" x14ac:dyDescent="0.25">
      <c r="C354" t="s">
        <v>119</v>
      </c>
      <c r="D354" s="76">
        <v>1072900</v>
      </c>
      <c r="E354" s="76">
        <v>1072950</v>
      </c>
      <c r="F354" s="77">
        <v>50</v>
      </c>
      <c r="G354" s="6">
        <v>25</v>
      </c>
      <c r="H354" s="6">
        <v>5.153846153846154E-2</v>
      </c>
      <c r="I354" s="6">
        <v>2.576923076923077E-2</v>
      </c>
      <c r="J354" s="84">
        <v>44169</v>
      </c>
      <c r="K354" s="84">
        <v>44169</v>
      </c>
      <c r="L354" s="84"/>
      <c r="M354" s="84"/>
      <c r="N354" s="84"/>
      <c r="O354" s="78"/>
      <c r="P354" s="6">
        <v>25</v>
      </c>
      <c r="Q354" s="6">
        <v>2.576923076923077E-2</v>
      </c>
    </row>
    <row r="355" spans="3:17" x14ac:dyDescent="0.25">
      <c r="C355" t="s">
        <v>119</v>
      </c>
      <c r="D355" s="76">
        <v>1072950</v>
      </c>
      <c r="E355" s="76">
        <v>1073000</v>
      </c>
      <c r="F355" s="77">
        <v>50</v>
      </c>
      <c r="G355" s="6">
        <v>25</v>
      </c>
      <c r="H355" s="6">
        <v>5.153846153846154E-2</v>
      </c>
      <c r="I355" s="6">
        <v>2.576923076923077E-2</v>
      </c>
      <c r="J355" s="84">
        <v>44169</v>
      </c>
      <c r="K355" s="84">
        <v>44169</v>
      </c>
      <c r="L355" s="84"/>
      <c r="M355" s="84"/>
      <c r="N355" s="84"/>
      <c r="O355" s="78"/>
      <c r="P355" s="6">
        <v>25</v>
      </c>
      <c r="Q355" s="6">
        <v>2.576923076923077E-2</v>
      </c>
    </row>
    <row r="356" spans="3:17" x14ac:dyDescent="0.25">
      <c r="C356" t="s">
        <v>119</v>
      </c>
      <c r="D356" s="76">
        <v>1073000</v>
      </c>
      <c r="E356" s="76">
        <v>1073050</v>
      </c>
      <c r="F356" s="77">
        <v>50</v>
      </c>
      <c r="G356" s="6">
        <v>7.5</v>
      </c>
      <c r="H356" s="6">
        <v>5.153846153846154E-2</v>
      </c>
      <c r="I356" s="6">
        <v>7.7307692307692286E-3</v>
      </c>
      <c r="J356" s="84">
        <v>44169</v>
      </c>
      <c r="K356" s="84">
        <v>44169</v>
      </c>
      <c r="L356" s="84">
        <v>44169</v>
      </c>
      <c r="M356" s="84"/>
      <c r="N356" s="84"/>
      <c r="O356" s="78"/>
      <c r="P356" s="6">
        <v>42.5</v>
      </c>
      <c r="Q356" s="6">
        <v>4.3807692307692311E-2</v>
      </c>
    </row>
    <row r="357" spans="3:17" x14ac:dyDescent="0.25">
      <c r="C357" t="s">
        <v>119</v>
      </c>
      <c r="D357" s="76">
        <v>1073050</v>
      </c>
      <c r="E357" s="76">
        <v>1073100</v>
      </c>
      <c r="F357" s="77">
        <v>50</v>
      </c>
      <c r="G357" s="6">
        <v>7.5</v>
      </c>
      <c r="H357" s="6">
        <v>5.153846153846154E-2</v>
      </c>
      <c r="I357" s="6">
        <v>7.7307692307692286E-3</v>
      </c>
      <c r="J357" s="84">
        <v>44093</v>
      </c>
      <c r="K357" s="84">
        <v>44093</v>
      </c>
      <c r="L357" s="84">
        <v>44169</v>
      </c>
      <c r="M357" s="84"/>
      <c r="N357" s="84"/>
      <c r="O357" s="78"/>
      <c r="P357" s="6">
        <v>42.5</v>
      </c>
      <c r="Q357" s="6">
        <v>4.3807692307692311E-2</v>
      </c>
    </row>
    <row r="358" spans="3:17" x14ac:dyDescent="0.25">
      <c r="C358" t="s">
        <v>119</v>
      </c>
      <c r="D358" s="76">
        <v>1073100</v>
      </c>
      <c r="E358" s="76">
        <v>1073150</v>
      </c>
      <c r="F358" s="77">
        <v>50</v>
      </c>
      <c r="G358" s="6">
        <v>7.5</v>
      </c>
      <c r="H358" s="6">
        <v>5.153846153846154E-2</v>
      </c>
      <c r="I358" s="6">
        <v>7.7307692307692286E-3</v>
      </c>
      <c r="J358" s="84">
        <v>44093</v>
      </c>
      <c r="K358" s="84">
        <v>44093</v>
      </c>
      <c r="L358" s="84">
        <v>44169</v>
      </c>
      <c r="M358" s="84"/>
      <c r="N358" s="84"/>
      <c r="O358" s="78"/>
      <c r="P358" s="6">
        <v>42.5</v>
      </c>
      <c r="Q358" s="6">
        <v>4.3807692307692311E-2</v>
      </c>
    </row>
    <row r="359" spans="3:17" x14ac:dyDescent="0.25">
      <c r="C359" t="s">
        <v>119</v>
      </c>
      <c r="D359" s="76">
        <v>1073150</v>
      </c>
      <c r="E359" s="76">
        <v>1073200</v>
      </c>
      <c r="F359" s="77">
        <v>50</v>
      </c>
      <c r="G359" s="6">
        <v>7.5</v>
      </c>
      <c r="H359" s="6">
        <v>5.153846153846154E-2</v>
      </c>
      <c r="I359" s="6">
        <v>7.7307692307692286E-3</v>
      </c>
      <c r="J359" s="84">
        <v>44093</v>
      </c>
      <c r="K359" s="84">
        <v>44093</v>
      </c>
      <c r="L359" s="84">
        <v>44169</v>
      </c>
      <c r="M359" s="84"/>
      <c r="N359" s="84"/>
      <c r="O359" s="78"/>
      <c r="P359" s="6">
        <v>42.5</v>
      </c>
      <c r="Q359" s="6">
        <v>4.3807692307692311E-2</v>
      </c>
    </row>
    <row r="360" spans="3:17" x14ac:dyDescent="0.25">
      <c r="C360" t="s">
        <v>119</v>
      </c>
      <c r="D360" s="76">
        <v>1073200</v>
      </c>
      <c r="E360" s="76">
        <v>1073250</v>
      </c>
      <c r="F360" s="77">
        <v>50</v>
      </c>
      <c r="G360" s="6">
        <v>7.5</v>
      </c>
      <c r="H360" s="6">
        <v>5.153846153846154E-2</v>
      </c>
      <c r="I360" s="6">
        <v>7.7307692307692286E-3</v>
      </c>
      <c r="J360" s="84">
        <v>44093</v>
      </c>
      <c r="K360" s="84">
        <v>44093</v>
      </c>
      <c r="L360" s="84">
        <v>44169</v>
      </c>
      <c r="M360" s="84"/>
      <c r="N360" s="84"/>
      <c r="O360" s="78"/>
      <c r="P360" s="6">
        <v>42.5</v>
      </c>
      <c r="Q360" s="6">
        <v>4.3807692307692311E-2</v>
      </c>
    </row>
    <row r="361" spans="3:17" x14ac:dyDescent="0.25">
      <c r="C361" t="s">
        <v>119</v>
      </c>
      <c r="D361" s="76">
        <v>1073250</v>
      </c>
      <c r="E361" s="76">
        <v>1073300</v>
      </c>
      <c r="F361" s="77">
        <v>50</v>
      </c>
      <c r="G361" s="6">
        <v>7.5</v>
      </c>
      <c r="H361" s="6">
        <v>5.153846153846154E-2</v>
      </c>
      <c r="I361" s="6">
        <v>7.7307692307692286E-3</v>
      </c>
      <c r="J361" s="84">
        <v>44093</v>
      </c>
      <c r="K361" s="84">
        <v>44093</v>
      </c>
      <c r="L361" s="84">
        <v>44169</v>
      </c>
      <c r="M361" s="84"/>
      <c r="N361" s="84"/>
      <c r="O361" s="78"/>
      <c r="P361" s="6">
        <v>42.5</v>
      </c>
      <c r="Q361" s="6">
        <v>4.3807692307692311E-2</v>
      </c>
    </row>
    <row r="362" spans="3:17" x14ac:dyDescent="0.25">
      <c r="C362" t="s">
        <v>119</v>
      </c>
      <c r="D362" s="76">
        <v>1073300</v>
      </c>
      <c r="E362" s="76">
        <v>1073350</v>
      </c>
      <c r="F362" s="77">
        <v>50</v>
      </c>
      <c r="G362" s="6">
        <v>7.5</v>
      </c>
      <c r="H362" s="6">
        <v>5.153846153846154E-2</v>
      </c>
      <c r="I362" s="6">
        <v>7.7307692307692286E-3</v>
      </c>
      <c r="J362" s="84">
        <v>44093</v>
      </c>
      <c r="K362" s="84">
        <v>44093</v>
      </c>
      <c r="L362" s="84">
        <v>44169</v>
      </c>
      <c r="M362" s="84"/>
      <c r="N362" s="84"/>
      <c r="O362" s="78"/>
      <c r="P362" s="6">
        <v>42.5</v>
      </c>
      <c r="Q362" s="6">
        <v>4.3807692307692311E-2</v>
      </c>
    </row>
    <row r="363" spans="3:17" x14ac:dyDescent="0.25">
      <c r="C363" t="s">
        <v>119</v>
      </c>
      <c r="D363" s="76">
        <v>1073350</v>
      </c>
      <c r="E363" s="76">
        <v>1073400</v>
      </c>
      <c r="F363" s="77">
        <v>50</v>
      </c>
      <c r="G363" s="6">
        <v>50</v>
      </c>
      <c r="H363" s="6" t="s">
        <v>77</v>
      </c>
      <c r="I363" s="6">
        <v>0</v>
      </c>
      <c r="J363" s="84"/>
      <c r="K363" s="84"/>
      <c r="L363" s="84"/>
      <c r="M363" s="84"/>
      <c r="N363" s="84"/>
      <c r="O363" s="78"/>
      <c r="P363" s="6">
        <v>0</v>
      </c>
      <c r="Q363" s="6">
        <v>0</v>
      </c>
    </row>
    <row r="364" spans="3:17" x14ac:dyDescent="0.25">
      <c r="C364" t="s">
        <v>119</v>
      </c>
      <c r="D364" s="76">
        <v>1073400</v>
      </c>
      <c r="E364" s="76">
        <v>1073450</v>
      </c>
      <c r="F364" s="77">
        <v>50</v>
      </c>
      <c r="G364" s="6">
        <v>50</v>
      </c>
      <c r="H364" s="6" t="s">
        <v>77</v>
      </c>
      <c r="I364" s="6">
        <v>0</v>
      </c>
      <c r="J364" s="84"/>
      <c r="K364" s="84"/>
      <c r="L364" s="84"/>
      <c r="M364" s="84"/>
      <c r="N364" s="84"/>
      <c r="O364" s="78"/>
      <c r="P364" s="6">
        <v>0</v>
      </c>
      <c r="Q364" s="6">
        <v>0</v>
      </c>
    </row>
    <row r="365" spans="3:17" x14ac:dyDescent="0.25">
      <c r="C365" t="s">
        <v>119</v>
      </c>
      <c r="D365" s="76">
        <v>1073450</v>
      </c>
      <c r="E365" s="76">
        <v>1073500</v>
      </c>
      <c r="F365" s="77">
        <v>50</v>
      </c>
      <c r="G365" s="6">
        <v>50</v>
      </c>
      <c r="H365" s="6" t="s">
        <v>77</v>
      </c>
      <c r="I365" s="6">
        <v>0</v>
      </c>
      <c r="J365" s="84"/>
      <c r="K365" s="84"/>
      <c r="L365" s="84"/>
      <c r="M365" s="84"/>
      <c r="N365" s="84"/>
      <c r="O365" s="78"/>
      <c r="P365" s="6">
        <v>0</v>
      </c>
      <c r="Q365" s="6">
        <v>0</v>
      </c>
    </row>
    <row r="366" spans="3:17" x14ac:dyDescent="0.25">
      <c r="C366" t="s">
        <v>119</v>
      </c>
      <c r="D366" s="76">
        <v>1073500</v>
      </c>
      <c r="E366" s="76">
        <v>1073550</v>
      </c>
      <c r="F366" s="77">
        <v>50</v>
      </c>
      <c r="G366" s="6">
        <v>50</v>
      </c>
      <c r="H366" s="6" t="s">
        <v>77</v>
      </c>
      <c r="I366" s="6">
        <v>0</v>
      </c>
      <c r="J366" s="84"/>
      <c r="K366" s="84"/>
      <c r="L366" s="84"/>
      <c r="M366" s="84"/>
      <c r="N366" s="84"/>
      <c r="O366" s="78"/>
      <c r="P366" s="6">
        <v>0</v>
      </c>
      <c r="Q366" s="6">
        <v>0</v>
      </c>
    </row>
    <row r="367" spans="3:17" x14ac:dyDescent="0.25">
      <c r="C367" t="s">
        <v>119</v>
      </c>
      <c r="D367" s="76">
        <v>1073550</v>
      </c>
      <c r="E367" s="76">
        <v>1073600</v>
      </c>
      <c r="F367" s="77">
        <v>50</v>
      </c>
      <c r="G367" s="6">
        <v>50</v>
      </c>
      <c r="H367" s="6" t="s">
        <v>77</v>
      </c>
      <c r="I367" s="6">
        <v>0</v>
      </c>
      <c r="J367" s="84"/>
      <c r="K367" s="84"/>
      <c r="L367" s="84"/>
      <c r="M367" s="84"/>
      <c r="N367" s="84"/>
      <c r="O367" s="78"/>
      <c r="P367" s="6">
        <v>0</v>
      </c>
      <c r="Q367" s="6">
        <v>0</v>
      </c>
    </row>
    <row r="368" spans="3:17" x14ac:dyDescent="0.25">
      <c r="C368" t="s">
        <v>119</v>
      </c>
      <c r="D368" s="76">
        <v>1073600</v>
      </c>
      <c r="E368" s="76">
        <v>1073650</v>
      </c>
      <c r="F368" s="77">
        <v>50</v>
      </c>
      <c r="G368" s="6">
        <v>50</v>
      </c>
      <c r="H368" s="6" t="s">
        <v>77</v>
      </c>
      <c r="I368" s="6">
        <v>0</v>
      </c>
      <c r="J368" s="84"/>
      <c r="K368" s="84"/>
      <c r="L368" s="84"/>
      <c r="M368" s="84"/>
      <c r="N368" s="84"/>
      <c r="O368" s="78"/>
      <c r="P368" s="6">
        <v>0</v>
      </c>
      <c r="Q368" s="6">
        <v>0</v>
      </c>
    </row>
    <row r="369" spans="3:17" x14ac:dyDescent="0.25">
      <c r="C369" t="s">
        <v>119</v>
      </c>
      <c r="D369" s="76">
        <v>1073650</v>
      </c>
      <c r="E369" s="76">
        <v>1073700</v>
      </c>
      <c r="F369" s="77">
        <v>50</v>
      </c>
      <c r="G369" s="6">
        <v>0</v>
      </c>
      <c r="H369" s="6">
        <v>9.2666666666666661E-2</v>
      </c>
      <c r="I369" s="6">
        <v>0</v>
      </c>
      <c r="J369" s="84">
        <v>44095</v>
      </c>
      <c r="K369" s="84">
        <v>44095</v>
      </c>
      <c r="L369" s="84">
        <v>44181</v>
      </c>
      <c r="M369" s="84">
        <v>44181</v>
      </c>
      <c r="N369" s="84">
        <v>44181</v>
      </c>
      <c r="O369" s="78"/>
      <c r="P369" s="6">
        <v>50</v>
      </c>
      <c r="Q369" s="6">
        <v>9.2666666666666661E-2</v>
      </c>
    </row>
    <row r="370" spans="3:17" x14ac:dyDescent="0.25">
      <c r="C370" t="s">
        <v>119</v>
      </c>
      <c r="D370" s="76">
        <v>1073700</v>
      </c>
      <c r="E370" s="76">
        <v>1073750</v>
      </c>
      <c r="F370" s="77">
        <v>50</v>
      </c>
      <c r="G370" s="6">
        <v>0</v>
      </c>
      <c r="H370" s="6">
        <v>9.2666666666666661E-2</v>
      </c>
      <c r="I370" s="6">
        <v>0</v>
      </c>
      <c r="J370" s="84">
        <v>44095</v>
      </c>
      <c r="K370" s="84">
        <v>44095</v>
      </c>
      <c r="L370" s="84">
        <v>44181</v>
      </c>
      <c r="M370" s="84">
        <v>44181</v>
      </c>
      <c r="N370" s="84">
        <v>44181</v>
      </c>
      <c r="O370" s="78"/>
      <c r="P370" s="6">
        <v>50</v>
      </c>
      <c r="Q370" s="6">
        <v>9.2666666666666661E-2</v>
      </c>
    </row>
    <row r="371" spans="3:17" x14ac:dyDescent="0.25">
      <c r="C371" t="s">
        <v>119</v>
      </c>
      <c r="D371" s="76">
        <v>1073750</v>
      </c>
      <c r="E371" s="76">
        <v>1073800</v>
      </c>
      <c r="F371" s="77">
        <v>50</v>
      </c>
      <c r="G371" s="6">
        <v>0</v>
      </c>
      <c r="H371" s="6">
        <v>9.2666666666666661E-2</v>
      </c>
      <c r="I371" s="6">
        <v>0</v>
      </c>
      <c r="J371" s="84">
        <v>44166</v>
      </c>
      <c r="K371" s="84">
        <v>44166</v>
      </c>
      <c r="L371" s="84">
        <v>44179</v>
      </c>
      <c r="M371" s="84">
        <v>44181</v>
      </c>
      <c r="N371" s="84">
        <v>44181</v>
      </c>
      <c r="O371" s="78"/>
      <c r="P371" s="6">
        <v>50</v>
      </c>
      <c r="Q371" s="6">
        <v>9.2666666666666661E-2</v>
      </c>
    </row>
    <row r="372" spans="3:17" x14ac:dyDescent="0.25">
      <c r="C372" t="s">
        <v>119</v>
      </c>
      <c r="D372" s="76">
        <v>1073800</v>
      </c>
      <c r="E372" s="76">
        <v>1073850</v>
      </c>
      <c r="F372" s="77">
        <v>50</v>
      </c>
      <c r="G372" s="6">
        <v>0</v>
      </c>
      <c r="H372" s="6">
        <v>9.2666666666666661E-2</v>
      </c>
      <c r="I372" s="6">
        <v>0</v>
      </c>
      <c r="J372" s="84">
        <v>44095</v>
      </c>
      <c r="K372" s="84">
        <v>44095</v>
      </c>
      <c r="L372" s="84">
        <v>44179</v>
      </c>
      <c r="M372" s="84">
        <v>44181</v>
      </c>
      <c r="N372" s="84">
        <v>44181</v>
      </c>
      <c r="O372" s="78"/>
      <c r="P372" s="6">
        <v>50</v>
      </c>
      <c r="Q372" s="6">
        <v>9.2666666666666661E-2</v>
      </c>
    </row>
    <row r="373" spans="3:17" x14ac:dyDescent="0.25">
      <c r="C373" t="s">
        <v>119</v>
      </c>
      <c r="D373" s="76">
        <v>1073850</v>
      </c>
      <c r="E373" s="76">
        <v>1073900</v>
      </c>
      <c r="F373" s="77">
        <v>50</v>
      </c>
      <c r="G373" s="6">
        <v>0</v>
      </c>
      <c r="H373" s="6">
        <v>9.2666666666666661E-2</v>
      </c>
      <c r="I373" s="6">
        <v>0</v>
      </c>
      <c r="J373" s="84">
        <v>44166</v>
      </c>
      <c r="K373" s="84">
        <v>44166</v>
      </c>
      <c r="L373" s="84">
        <v>44166</v>
      </c>
      <c r="M373" s="84">
        <v>44181</v>
      </c>
      <c r="N373" s="84">
        <v>44181</v>
      </c>
      <c r="O373" s="78"/>
      <c r="P373" s="6">
        <v>50</v>
      </c>
      <c r="Q373" s="6">
        <v>9.2666666666666661E-2</v>
      </c>
    </row>
    <row r="374" spans="3:17" x14ac:dyDescent="0.25">
      <c r="C374" t="s">
        <v>119</v>
      </c>
      <c r="D374" s="76">
        <v>1073900</v>
      </c>
      <c r="E374" s="76">
        <v>1073950</v>
      </c>
      <c r="F374" s="77">
        <v>50</v>
      </c>
      <c r="G374" s="6">
        <v>0</v>
      </c>
      <c r="H374" s="6">
        <v>9.2666666666666661E-2</v>
      </c>
      <c r="I374" s="6">
        <v>0</v>
      </c>
      <c r="J374" s="84">
        <v>44166</v>
      </c>
      <c r="K374" s="84">
        <v>44166</v>
      </c>
      <c r="L374" s="84">
        <v>44166</v>
      </c>
      <c r="M374" s="84">
        <v>44181</v>
      </c>
      <c r="N374" s="84">
        <v>44181</v>
      </c>
      <c r="O374" s="78"/>
      <c r="P374" s="6">
        <v>50</v>
      </c>
      <c r="Q374" s="6">
        <v>9.2666666666666661E-2</v>
      </c>
    </row>
    <row r="375" spans="3:17" x14ac:dyDescent="0.25">
      <c r="C375" t="s">
        <v>119</v>
      </c>
      <c r="D375" s="76">
        <v>1073950</v>
      </c>
      <c r="E375" s="76">
        <v>1074000</v>
      </c>
      <c r="F375" s="77">
        <v>50</v>
      </c>
      <c r="G375" s="6">
        <v>0</v>
      </c>
      <c r="H375" s="6">
        <v>9.2666666666666661E-2</v>
      </c>
      <c r="I375" s="6">
        <v>0</v>
      </c>
      <c r="J375" s="84">
        <v>44095</v>
      </c>
      <c r="K375" s="84">
        <v>44095</v>
      </c>
      <c r="L375" s="84">
        <v>44165</v>
      </c>
      <c r="M375" s="84">
        <v>44181</v>
      </c>
      <c r="N375" s="84">
        <v>44181</v>
      </c>
      <c r="O375" s="78"/>
      <c r="P375" s="6">
        <v>50</v>
      </c>
      <c r="Q375" s="6">
        <v>9.2666666666666661E-2</v>
      </c>
    </row>
    <row r="376" spans="3:17" x14ac:dyDescent="0.25">
      <c r="C376" t="s">
        <v>119</v>
      </c>
      <c r="D376" s="76">
        <v>1074000</v>
      </c>
      <c r="E376" s="76">
        <v>1074050</v>
      </c>
      <c r="F376" s="77">
        <v>50</v>
      </c>
      <c r="G376" s="6">
        <v>0</v>
      </c>
      <c r="H376" s="6">
        <v>9.2666666666666661E-2</v>
      </c>
      <c r="I376" s="6">
        <v>0</v>
      </c>
      <c r="J376" s="84">
        <v>44095</v>
      </c>
      <c r="K376" s="84">
        <v>44095</v>
      </c>
      <c r="L376" s="84">
        <v>44165</v>
      </c>
      <c r="M376" s="84">
        <v>44181</v>
      </c>
      <c r="N376" s="84">
        <v>44181</v>
      </c>
      <c r="O376" s="78"/>
      <c r="P376" s="6">
        <v>50</v>
      </c>
      <c r="Q376" s="6">
        <v>9.2666666666666661E-2</v>
      </c>
    </row>
    <row r="377" spans="3:17" x14ac:dyDescent="0.25">
      <c r="C377" t="s">
        <v>119</v>
      </c>
      <c r="D377" s="76">
        <v>1074050</v>
      </c>
      <c r="E377" s="76">
        <v>1074100</v>
      </c>
      <c r="F377" s="77">
        <v>50</v>
      </c>
      <c r="G377" s="6">
        <v>0</v>
      </c>
      <c r="H377" s="6">
        <v>9.2666666666666661E-2</v>
      </c>
      <c r="I377" s="6">
        <v>0</v>
      </c>
      <c r="J377" s="84">
        <v>44095</v>
      </c>
      <c r="K377" s="84">
        <v>44095</v>
      </c>
      <c r="L377" s="84">
        <v>44165</v>
      </c>
      <c r="M377" s="84">
        <v>44181</v>
      </c>
      <c r="N377" s="84">
        <v>44181</v>
      </c>
      <c r="O377" s="78"/>
      <c r="P377" s="6">
        <v>50</v>
      </c>
      <c r="Q377" s="6">
        <v>9.2666666666666661E-2</v>
      </c>
    </row>
    <row r="378" spans="3:17" x14ac:dyDescent="0.25">
      <c r="C378" t="s">
        <v>119</v>
      </c>
      <c r="D378" s="76">
        <v>1074100</v>
      </c>
      <c r="E378" s="76">
        <v>1074150</v>
      </c>
      <c r="F378" s="77">
        <v>50</v>
      </c>
      <c r="G378" s="6">
        <v>0</v>
      </c>
      <c r="H378" s="6">
        <v>9.2666666666666661E-2</v>
      </c>
      <c r="I378" s="6">
        <v>0</v>
      </c>
      <c r="J378" s="84">
        <v>44095</v>
      </c>
      <c r="K378" s="84">
        <v>44095</v>
      </c>
      <c r="L378" s="84">
        <v>44165</v>
      </c>
      <c r="M378" s="84">
        <v>44181</v>
      </c>
      <c r="N378" s="84">
        <v>44181</v>
      </c>
      <c r="O378" s="78"/>
      <c r="P378" s="6">
        <v>50</v>
      </c>
      <c r="Q378" s="6">
        <v>9.2666666666666661E-2</v>
      </c>
    </row>
    <row r="379" spans="3:17" x14ac:dyDescent="0.25">
      <c r="C379" t="s">
        <v>119</v>
      </c>
      <c r="D379" s="76">
        <v>1074150</v>
      </c>
      <c r="E379" s="76">
        <v>1074200</v>
      </c>
      <c r="F379" s="77">
        <v>50</v>
      </c>
      <c r="G379" s="6">
        <v>0</v>
      </c>
      <c r="H379" s="6">
        <v>9.2666666666666661E-2</v>
      </c>
      <c r="I379" s="6">
        <v>0</v>
      </c>
      <c r="J379" s="84">
        <v>44095</v>
      </c>
      <c r="K379" s="84">
        <v>44095</v>
      </c>
      <c r="L379" s="84">
        <v>44165</v>
      </c>
      <c r="M379" s="84">
        <v>44181</v>
      </c>
      <c r="N379" s="84">
        <v>44181</v>
      </c>
      <c r="O379" s="78"/>
      <c r="P379" s="6">
        <v>50</v>
      </c>
      <c r="Q379" s="6">
        <v>9.2666666666666661E-2</v>
      </c>
    </row>
    <row r="380" spans="3:17" x14ac:dyDescent="0.25">
      <c r="C380" t="s">
        <v>119</v>
      </c>
      <c r="D380" s="76">
        <v>1074200</v>
      </c>
      <c r="E380" s="76">
        <v>1074250</v>
      </c>
      <c r="F380" s="77">
        <v>50</v>
      </c>
      <c r="G380" s="6">
        <v>0</v>
      </c>
      <c r="H380" s="6">
        <v>9.2666666666666661E-2</v>
      </c>
      <c r="I380" s="6">
        <v>0</v>
      </c>
      <c r="J380" s="84">
        <v>44165</v>
      </c>
      <c r="K380" s="84">
        <v>44165</v>
      </c>
      <c r="L380" s="84">
        <v>44166</v>
      </c>
      <c r="M380" s="84">
        <v>44181</v>
      </c>
      <c r="N380" s="84">
        <v>44181</v>
      </c>
      <c r="O380" s="78"/>
      <c r="P380" s="6">
        <v>50</v>
      </c>
      <c r="Q380" s="6">
        <v>9.2666666666666661E-2</v>
      </c>
    </row>
    <row r="381" spans="3:17" x14ac:dyDescent="0.25">
      <c r="C381" t="s">
        <v>119</v>
      </c>
      <c r="D381" s="76">
        <v>1074250</v>
      </c>
      <c r="E381" s="76">
        <v>1074300</v>
      </c>
      <c r="F381" s="77">
        <v>50</v>
      </c>
      <c r="G381" s="6">
        <v>0</v>
      </c>
      <c r="H381" s="6">
        <v>9.2666666666666661E-2</v>
      </c>
      <c r="I381" s="6">
        <v>0</v>
      </c>
      <c r="J381" s="84">
        <v>44166</v>
      </c>
      <c r="K381" s="84">
        <v>44166</v>
      </c>
      <c r="L381" s="84">
        <v>44166</v>
      </c>
      <c r="M381" s="84">
        <v>44181</v>
      </c>
      <c r="N381" s="84">
        <v>44181</v>
      </c>
      <c r="O381" s="78"/>
      <c r="P381" s="6">
        <v>50</v>
      </c>
      <c r="Q381" s="6">
        <v>9.2666666666666661E-2</v>
      </c>
    </row>
    <row r="382" spans="3:17" x14ac:dyDescent="0.25">
      <c r="C382" t="s">
        <v>119</v>
      </c>
      <c r="D382" s="76">
        <v>1074300</v>
      </c>
      <c r="E382" s="76">
        <v>1074350</v>
      </c>
      <c r="F382" s="77">
        <v>50</v>
      </c>
      <c r="G382" s="6">
        <v>0</v>
      </c>
      <c r="H382" s="6">
        <v>9.2666666666666661E-2</v>
      </c>
      <c r="I382" s="6">
        <v>0</v>
      </c>
      <c r="J382" s="84">
        <v>44166</v>
      </c>
      <c r="K382" s="84">
        <v>44166</v>
      </c>
      <c r="L382" s="84">
        <v>44166</v>
      </c>
      <c r="M382" s="84">
        <v>44181</v>
      </c>
      <c r="N382" s="84">
        <v>44181</v>
      </c>
      <c r="O382" s="78"/>
      <c r="P382" s="6">
        <v>50</v>
      </c>
      <c r="Q382" s="6">
        <v>9.2666666666666661E-2</v>
      </c>
    </row>
    <row r="383" spans="3:17" x14ac:dyDescent="0.25">
      <c r="C383" t="s">
        <v>119</v>
      </c>
      <c r="D383" s="76">
        <v>1074350</v>
      </c>
      <c r="E383" s="76">
        <v>1074400</v>
      </c>
      <c r="F383" s="77">
        <v>50</v>
      </c>
      <c r="G383" s="6">
        <v>0</v>
      </c>
      <c r="H383" s="6">
        <v>9.2666666666666661E-2</v>
      </c>
      <c r="I383" s="6">
        <v>0</v>
      </c>
      <c r="J383" s="84">
        <v>44166</v>
      </c>
      <c r="K383" s="84">
        <v>44166</v>
      </c>
      <c r="L383" s="84">
        <v>44166</v>
      </c>
      <c r="M383" s="84">
        <v>44181</v>
      </c>
      <c r="N383" s="84">
        <v>44181</v>
      </c>
      <c r="O383" s="78"/>
      <c r="P383" s="6">
        <v>50</v>
      </c>
      <c r="Q383" s="6">
        <v>9.2666666666666661E-2</v>
      </c>
    </row>
    <row r="384" spans="3:17" x14ac:dyDescent="0.25">
      <c r="C384" t="s">
        <v>119</v>
      </c>
      <c r="D384" s="76">
        <v>1074400</v>
      </c>
      <c r="E384" s="76">
        <v>1074450</v>
      </c>
      <c r="F384" s="77">
        <v>50</v>
      </c>
      <c r="G384" s="6">
        <v>0</v>
      </c>
      <c r="H384" s="6">
        <v>8.4444444444444447E-2</v>
      </c>
      <c r="I384" s="6">
        <v>0</v>
      </c>
      <c r="J384" s="84">
        <v>44166</v>
      </c>
      <c r="K384" s="84">
        <v>44166</v>
      </c>
      <c r="L384" s="84">
        <v>44166</v>
      </c>
      <c r="M384" s="84">
        <v>44181</v>
      </c>
      <c r="N384" s="84">
        <v>44181</v>
      </c>
      <c r="O384" s="78"/>
      <c r="P384" s="6">
        <v>50</v>
      </c>
      <c r="Q384" s="6">
        <v>8.4444444444444447E-2</v>
      </c>
    </row>
    <row r="385" spans="3:17" x14ac:dyDescent="0.25">
      <c r="C385" t="s">
        <v>119</v>
      </c>
      <c r="D385" s="76">
        <v>1074450</v>
      </c>
      <c r="E385" s="76">
        <v>1074500</v>
      </c>
      <c r="F385" s="77">
        <v>50</v>
      </c>
      <c r="G385" s="6">
        <v>0</v>
      </c>
      <c r="H385" s="6">
        <v>8.4444444444444447E-2</v>
      </c>
      <c r="I385" s="6">
        <v>0</v>
      </c>
      <c r="J385" s="84">
        <v>44165</v>
      </c>
      <c r="K385" s="84">
        <v>44165</v>
      </c>
      <c r="L385" s="84">
        <v>44165</v>
      </c>
      <c r="M385" s="84">
        <v>44181</v>
      </c>
      <c r="N385" s="84">
        <v>44181</v>
      </c>
      <c r="O385" s="78"/>
      <c r="P385" s="6">
        <v>50</v>
      </c>
      <c r="Q385" s="6">
        <v>8.4444444444444447E-2</v>
      </c>
    </row>
    <row r="386" spans="3:17" x14ac:dyDescent="0.25">
      <c r="C386" t="s">
        <v>119</v>
      </c>
      <c r="D386" s="76">
        <v>1074500</v>
      </c>
      <c r="E386" s="76">
        <v>1074550</v>
      </c>
      <c r="F386" s="77">
        <v>50</v>
      </c>
      <c r="G386" s="6">
        <v>0</v>
      </c>
      <c r="H386" s="6">
        <v>8.4444444444444447E-2</v>
      </c>
      <c r="I386" s="6">
        <v>0</v>
      </c>
      <c r="J386" s="84">
        <v>44165</v>
      </c>
      <c r="K386" s="84">
        <v>44165</v>
      </c>
      <c r="L386" s="84">
        <v>44165</v>
      </c>
      <c r="M386" s="84">
        <v>44181</v>
      </c>
      <c r="N386" s="84">
        <v>44181</v>
      </c>
      <c r="O386" s="78"/>
      <c r="P386" s="6">
        <v>50</v>
      </c>
      <c r="Q386" s="6">
        <v>8.4444444444444447E-2</v>
      </c>
    </row>
    <row r="387" spans="3:17" x14ac:dyDescent="0.25">
      <c r="C387" t="s">
        <v>119</v>
      </c>
      <c r="D387" s="76">
        <v>1074550</v>
      </c>
      <c r="E387" s="76">
        <v>1074600</v>
      </c>
      <c r="F387" s="77">
        <v>50</v>
      </c>
      <c r="G387" s="6">
        <v>0</v>
      </c>
      <c r="H387" s="6">
        <v>8.4444444444444447E-2</v>
      </c>
      <c r="I387" s="6">
        <v>0</v>
      </c>
      <c r="J387" s="84">
        <v>44165</v>
      </c>
      <c r="K387" s="84">
        <v>44165</v>
      </c>
      <c r="L387" s="84">
        <v>44165</v>
      </c>
      <c r="M387" s="84">
        <v>44181</v>
      </c>
      <c r="N387" s="84">
        <v>44181</v>
      </c>
      <c r="O387" s="78"/>
      <c r="P387" s="6">
        <v>50</v>
      </c>
      <c r="Q387" s="6">
        <v>8.4444444444444447E-2</v>
      </c>
    </row>
    <row r="388" spans="3:17" x14ac:dyDescent="0.25">
      <c r="C388" t="s">
        <v>119</v>
      </c>
      <c r="D388" s="76">
        <v>1074600</v>
      </c>
      <c r="E388" s="76">
        <v>1074650</v>
      </c>
      <c r="F388" s="77">
        <v>50</v>
      </c>
      <c r="G388" s="6">
        <v>0</v>
      </c>
      <c r="H388" s="6">
        <v>8.4444444444444447E-2</v>
      </c>
      <c r="I388" s="6">
        <v>0</v>
      </c>
      <c r="J388" s="84">
        <v>44165</v>
      </c>
      <c r="K388" s="84">
        <v>44165</v>
      </c>
      <c r="L388" s="84">
        <v>44165</v>
      </c>
      <c r="M388" s="84">
        <v>44181</v>
      </c>
      <c r="N388" s="84">
        <v>44181</v>
      </c>
      <c r="O388" s="78"/>
      <c r="P388" s="6">
        <v>50</v>
      </c>
      <c r="Q388" s="6">
        <v>8.4444444444444447E-2</v>
      </c>
    </row>
    <row r="389" spans="3:17" x14ac:dyDescent="0.25">
      <c r="C389" t="s">
        <v>119</v>
      </c>
      <c r="D389" s="76">
        <v>1074650</v>
      </c>
      <c r="E389" s="76">
        <v>1074700</v>
      </c>
      <c r="F389" s="77">
        <v>50</v>
      </c>
      <c r="G389" s="6">
        <v>0</v>
      </c>
      <c r="H389" s="6">
        <v>8.4444444444444447E-2</v>
      </c>
      <c r="I389" s="6">
        <v>0</v>
      </c>
      <c r="J389" s="84">
        <v>44165</v>
      </c>
      <c r="K389" s="84">
        <v>44165</v>
      </c>
      <c r="L389" s="84">
        <v>44165</v>
      </c>
      <c r="M389" s="84">
        <v>44181</v>
      </c>
      <c r="N389" s="84">
        <v>44181</v>
      </c>
      <c r="O389" s="78"/>
      <c r="P389" s="6">
        <v>50</v>
      </c>
      <c r="Q389" s="6">
        <v>8.4444444444444447E-2</v>
      </c>
    </row>
    <row r="390" spans="3:17" x14ac:dyDescent="0.25">
      <c r="C390" t="s">
        <v>119</v>
      </c>
      <c r="D390" s="76">
        <v>1074700</v>
      </c>
      <c r="E390" s="76">
        <v>1074750</v>
      </c>
      <c r="F390" s="77">
        <v>50</v>
      </c>
      <c r="G390" s="6">
        <v>50</v>
      </c>
      <c r="H390" s="6" t="s">
        <v>77</v>
      </c>
      <c r="I390" s="6">
        <v>0</v>
      </c>
      <c r="J390" s="84"/>
      <c r="K390" s="84"/>
      <c r="L390" s="84"/>
      <c r="M390" s="84"/>
      <c r="N390" s="84"/>
      <c r="O390" s="78"/>
      <c r="P390" s="6">
        <v>0</v>
      </c>
      <c r="Q390" s="6">
        <v>0</v>
      </c>
    </row>
    <row r="391" spans="3:17" x14ac:dyDescent="0.25">
      <c r="C391" t="s">
        <v>119</v>
      </c>
      <c r="D391" s="76">
        <v>1074750</v>
      </c>
      <c r="E391" s="76">
        <v>1074800</v>
      </c>
      <c r="F391" s="77">
        <v>50</v>
      </c>
      <c r="G391" s="6">
        <v>50</v>
      </c>
      <c r="H391" s="6" t="s">
        <v>77</v>
      </c>
      <c r="I391" s="6">
        <v>0</v>
      </c>
      <c r="J391" s="84"/>
      <c r="K391" s="84"/>
      <c r="L391" s="84"/>
      <c r="M391" s="84"/>
      <c r="N391" s="84"/>
      <c r="O391" s="78"/>
      <c r="P391" s="6">
        <v>0</v>
      </c>
      <c r="Q391" s="6">
        <v>0</v>
      </c>
    </row>
    <row r="392" spans="3:17" x14ac:dyDescent="0.25">
      <c r="C392" t="s">
        <v>119</v>
      </c>
      <c r="D392" s="76">
        <v>1074800</v>
      </c>
      <c r="E392" s="76">
        <v>1074850</v>
      </c>
      <c r="F392" s="77">
        <v>50</v>
      </c>
      <c r="G392" s="6">
        <v>0</v>
      </c>
      <c r="H392" s="6">
        <v>8.4444444444444447E-2</v>
      </c>
      <c r="I392" s="6">
        <v>0</v>
      </c>
      <c r="J392" s="84">
        <v>44165</v>
      </c>
      <c r="K392" s="84">
        <v>44165</v>
      </c>
      <c r="L392" s="84">
        <v>44166</v>
      </c>
      <c r="M392" s="84">
        <v>44181</v>
      </c>
      <c r="N392" s="84">
        <v>44181</v>
      </c>
      <c r="O392" s="78"/>
      <c r="P392" s="6">
        <v>50</v>
      </c>
      <c r="Q392" s="6">
        <v>8.4444444444444447E-2</v>
      </c>
    </row>
    <row r="393" spans="3:17" x14ac:dyDescent="0.25">
      <c r="C393" t="s">
        <v>119</v>
      </c>
      <c r="D393" s="76">
        <v>1074850</v>
      </c>
      <c r="E393" s="76">
        <v>1074900</v>
      </c>
      <c r="F393" s="77">
        <v>50</v>
      </c>
      <c r="G393" s="6">
        <v>0</v>
      </c>
      <c r="H393" s="6">
        <v>8.4444444444444447E-2</v>
      </c>
      <c r="I393" s="6">
        <v>0</v>
      </c>
      <c r="J393" s="84">
        <v>44165</v>
      </c>
      <c r="K393" s="84">
        <v>44165</v>
      </c>
      <c r="L393" s="84">
        <v>44166</v>
      </c>
      <c r="M393" s="84">
        <v>44181</v>
      </c>
      <c r="N393" s="84">
        <v>44181</v>
      </c>
      <c r="O393" s="78"/>
      <c r="P393" s="6">
        <v>50</v>
      </c>
      <c r="Q393" s="6">
        <v>8.4444444444444447E-2</v>
      </c>
    </row>
    <row r="394" spans="3:17" x14ac:dyDescent="0.25">
      <c r="C394" t="s">
        <v>119</v>
      </c>
      <c r="D394" s="76">
        <v>1074900</v>
      </c>
      <c r="E394" s="76">
        <v>1074950</v>
      </c>
      <c r="F394" s="77">
        <v>50</v>
      </c>
      <c r="G394" s="6">
        <v>50</v>
      </c>
      <c r="H394" s="6" t="s">
        <v>77</v>
      </c>
      <c r="I394" s="6">
        <v>0</v>
      </c>
      <c r="J394" s="84"/>
      <c r="K394" s="84"/>
      <c r="L394" s="84"/>
      <c r="M394" s="84"/>
      <c r="N394" s="84"/>
      <c r="O394" s="78"/>
      <c r="P394" s="6">
        <v>0</v>
      </c>
      <c r="Q394" s="6">
        <v>0</v>
      </c>
    </row>
    <row r="395" spans="3:17" x14ac:dyDescent="0.25">
      <c r="C395" t="s">
        <v>119</v>
      </c>
      <c r="D395" s="76">
        <v>1074950</v>
      </c>
      <c r="E395" s="76">
        <v>1075000</v>
      </c>
      <c r="F395" s="77">
        <v>50</v>
      </c>
      <c r="G395" s="6">
        <v>0</v>
      </c>
      <c r="H395" s="6">
        <v>8.4444444444444447E-2</v>
      </c>
      <c r="I395" s="6">
        <v>0</v>
      </c>
      <c r="J395" s="84">
        <v>44095</v>
      </c>
      <c r="K395" s="84">
        <v>44095</v>
      </c>
      <c r="L395" s="84">
        <v>44096</v>
      </c>
      <c r="M395" s="84">
        <v>44181</v>
      </c>
      <c r="N395" s="84">
        <v>44181</v>
      </c>
      <c r="O395" s="78"/>
      <c r="P395" s="6">
        <v>50</v>
      </c>
      <c r="Q395" s="6">
        <v>8.4444444444444447E-2</v>
      </c>
    </row>
    <row r="396" spans="3:17" x14ac:dyDescent="0.25">
      <c r="C396" t="s">
        <v>119</v>
      </c>
      <c r="D396" s="76">
        <v>1075000</v>
      </c>
      <c r="E396" s="76">
        <v>1075050</v>
      </c>
      <c r="F396" s="77">
        <v>50</v>
      </c>
      <c r="G396" s="6">
        <v>50</v>
      </c>
      <c r="H396" s="6" t="s">
        <v>77</v>
      </c>
      <c r="I396" s="6">
        <v>0</v>
      </c>
      <c r="J396" s="84"/>
      <c r="K396" s="84"/>
      <c r="L396" s="84"/>
      <c r="M396" s="84"/>
      <c r="N396" s="84"/>
      <c r="P396" s="6">
        <v>0</v>
      </c>
      <c r="Q396" s="6">
        <v>0</v>
      </c>
    </row>
    <row r="397" spans="3:17" x14ac:dyDescent="0.25">
      <c r="C397" t="s">
        <v>119</v>
      </c>
      <c r="D397" s="76">
        <v>1075050</v>
      </c>
      <c r="E397" s="76">
        <v>1075100</v>
      </c>
      <c r="F397" s="77">
        <v>50</v>
      </c>
      <c r="G397" s="6">
        <v>50</v>
      </c>
      <c r="H397" s="6" t="s">
        <v>77</v>
      </c>
      <c r="I397" s="6">
        <v>0</v>
      </c>
      <c r="J397" s="84"/>
      <c r="K397" s="84"/>
      <c r="L397" s="84"/>
      <c r="M397" s="84"/>
      <c r="N397" s="84"/>
      <c r="P397" s="6">
        <v>0</v>
      </c>
      <c r="Q397" s="6">
        <v>0</v>
      </c>
    </row>
    <row r="398" spans="3:17" x14ac:dyDescent="0.25">
      <c r="C398" t="s">
        <v>119</v>
      </c>
      <c r="D398" s="76">
        <v>1075100</v>
      </c>
      <c r="E398" s="76">
        <v>1075150</v>
      </c>
      <c r="F398" s="77">
        <v>50</v>
      </c>
      <c r="G398" s="6">
        <v>50</v>
      </c>
      <c r="H398" s="6" t="s">
        <v>77</v>
      </c>
      <c r="I398" s="6">
        <v>0</v>
      </c>
      <c r="J398" s="84"/>
      <c r="K398" s="84"/>
      <c r="L398" s="84"/>
      <c r="M398" s="84"/>
      <c r="N398" s="84"/>
      <c r="P398" s="6">
        <v>0</v>
      </c>
      <c r="Q398" s="6">
        <v>0</v>
      </c>
    </row>
    <row r="399" spans="3:17" x14ac:dyDescent="0.25">
      <c r="C399" t="s">
        <v>119</v>
      </c>
      <c r="D399" s="76">
        <v>1075150</v>
      </c>
      <c r="E399" s="76">
        <v>1075200</v>
      </c>
      <c r="F399" s="77">
        <v>50</v>
      </c>
      <c r="G399" s="6">
        <v>50</v>
      </c>
      <c r="H399" s="6" t="s">
        <v>77</v>
      </c>
      <c r="I399" s="6">
        <v>0</v>
      </c>
      <c r="J399" s="84"/>
      <c r="K399" s="84"/>
      <c r="L399" s="84"/>
      <c r="M399" s="84"/>
      <c r="N399" s="84"/>
      <c r="P399" s="6">
        <v>0</v>
      </c>
      <c r="Q399" s="6">
        <v>0</v>
      </c>
    </row>
    <row r="400" spans="3:17" x14ac:dyDescent="0.25">
      <c r="C400" t="s">
        <v>119</v>
      </c>
      <c r="D400" s="76">
        <v>1075200</v>
      </c>
      <c r="E400" s="76">
        <v>1075250</v>
      </c>
      <c r="F400" s="77">
        <v>50</v>
      </c>
      <c r="G400" s="6">
        <v>50</v>
      </c>
      <c r="H400" s="6" t="s">
        <v>77</v>
      </c>
      <c r="I400" s="6">
        <v>0</v>
      </c>
      <c r="J400" s="84"/>
      <c r="K400" s="84"/>
      <c r="L400" s="84"/>
      <c r="M400" s="84"/>
      <c r="N400" s="84"/>
      <c r="P400" s="6">
        <v>0</v>
      </c>
      <c r="Q400" s="6">
        <v>0</v>
      </c>
    </row>
    <row r="401" spans="3:17" x14ac:dyDescent="0.25">
      <c r="C401" t="s">
        <v>119</v>
      </c>
      <c r="D401" s="76">
        <v>1075250</v>
      </c>
      <c r="E401" s="76">
        <v>1075300</v>
      </c>
      <c r="F401" s="77">
        <v>50</v>
      </c>
      <c r="G401" s="6">
        <v>50</v>
      </c>
      <c r="H401" s="6" t="s">
        <v>77</v>
      </c>
      <c r="I401" s="6">
        <v>0</v>
      </c>
      <c r="J401" s="84"/>
      <c r="K401" s="84"/>
      <c r="L401" s="84"/>
      <c r="M401" s="84"/>
      <c r="N401" s="84"/>
      <c r="P401" s="6">
        <v>0</v>
      </c>
      <c r="Q401" s="6">
        <v>0</v>
      </c>
    </row>
    <row r="402" spans="3:17" x14ac:dyDescent="0.25">
      <c r="C402" t="s">
        <v>119</v>
      </c>
      <c r="D402" s="76">
        <v>1075300</v>
      </c>
      <c r="E402" s="76">
        <v>1075350</v>
      </c>
      <c r="F402" s="77">
        <v>50</v>
      </c>
      <c r="G402" s="6">
        <v>50</v>
      </c>
      <c r="H402" s="6" t="s">
        <v>77</v>
      </c>
      <c r="I402" s="6">
        <v>0</v>
      </c>
      <c r="J402" s="84"/>
      <c r="K402" s="84"/>
      <c r="L402" s="84"/>
      <c r="M402" s="84"/>
      <c r="N402" s="84"/>
      <c r="P402" s="6">
        <v>0</v>
      </c>
      <c r="Q402" s="6">
        <v>0</v>
      </c>
    </row>
    <row r="403" spans="3:17" x14ac:dyDescent="0.25">
      <c r="C403" t="s">
        <v>119</v>
      </c>
      <c r="D403" s="76">
        <v>1075350</v>
      </c>
      <c r="E403" s="76">
        <v>1075400</v>
      </c>
      <c r="F403" s="77">
        <v>50</v>
      </c>
      <c r="G403" s="6">
        <v>50</v>
      </c>
      <c r="H403" s="6" t="s">
        <v>77</v>
      </c>
      <c r="I403" s="6">
        <v>0</v>
      </c>
      <c r="J403" s="84"/>
      <c r="K403" s="84"/>
      <c r="L403" s="84"/>
      <c r="M403" s="84"/>
      <c r="N403" s="84"/>
      <c r="P403" s="6">
        <v>0</v>
      </c>
      <c r="Q403" s="6">
        <v>0</v>
      </c>
    </row>
    <row r="404" spans="3:17" x14ac:dyDescent="0.25">
      <c r="C404" t="s">
        <v>119</v>
      </c>
      <c r="D404" s="76">
        <v>1075400</v>
      </c>
      <c r="E404" s="76">
        <v>1075450</v>
      </c>
      <c r="F404" s="77">
        <v>50</v>
      </c>
      <c r="G404" s="6">
        <v>50</v>
      </c>
      <c r="H404" s="6" t="s">
        <v>77</v>
      </c>
      <c r="I404" s="6">
        <v>0</v>
      </c>
      <c r="J404" s="84"/>
      <c r="K404" s="84"/>
      <c r="L404" s="84"/>
      <c r="M404" s="84"/>
      <c r="N404" s="84"/>
      <c r="P404" s="6">
        <v>0</v>
      </c>
      <c r="Q404" s="6">
        <v>0</v>
      </c>
    </row>
    <row r="405" spans="3:17" x14ac:dyDescent="0.25">
      <c r="C405" t="s">
        <v>119</v>
      </c>
      <c r="D405" s="76">
        <v>1075450</v>
      </c>
      <c r="E405" s="76">
        <v>1075500</v>
      </c>
      <c r="F405" s="77">
        <v>50</v>
      </c>
      <c r="G405" s="6">
        <v>50</v>
      </c>
      <c r="H405" s="6" t="s">
        <v>77</v>
      </c>
      <c r="I405" s="6">
        <v>0</v>
      </c>
      <c r="J405" s="84"/>
      <c r="K405" s="84"/>
      <c r="L405" s="84"/>
      <c r="M405" s="84"/>
      <c r="N405" s="84"/>
      <c r="P405" s="6">
        <v>0</v>
      </c>
      <c r="Q405" s="6">
        <v>0</v>
      </c>
    </row>
    <row r="406" spans="3:17" x14ac:dyDescent="0.25">
      <c r="C406" t="s">
        <v>119</v>
      </c>
      <c r="D406" s="76">
        <v>1075500</v>
      </c>
      <c r="E406" s="76">
        <v>1075550</v>
      </c>
      <c r="F406" s="77">
        <v>50</v>
      </c>
      <c r="G406" s="6">
        <v>50</v>
      </c>
      <c r="H406" s="6" t="s">
        <v>77</v>
      </c>
      <c r="I406" s="6">
        <v>0</v>
      </c>
      <c r="J406" s="84"/>
      <c r="K406" s="84"/>
      <c r="L406" s="84"/>
      <c r="M406" s="84"/>
      <c r="N406" s="84"/>
      <c r="P406" s="6">
        <v>0</v>
      </c>
      <c r="Q406" s="6">
        <v>0</v>
      </c>
    </row>
    <row r="407" spans="3:17" x14ac:dyDescent="0.25">
      <c r="C407" t="s">
        <v>119</v>
      </c>
      <c r="D407" s="76">
        <v>1075550</v>
      </c>
      <c r="E407" s="76">
        <v>1075600</v>
      </c>
      <c r="F407" s="77">
        <v>50</v>
      </c>
      <c r="G407" s="6">
        <v>50</v>
      </c>
      <c r="H407" s="6" t="s">
        <v>77</v>
      </c>
      <c r="I407" s="6">
        <v>0</v>
      </c>
      <c r="J407" s="84"/>
      <c r="K407" s="84"/>
      <c r="L407" s="84"/>
      <c r="M407" s="84"/>
      <c r="N407" s="84"/>
      <c r="P407" s="6">
        <v>0</v>
      </c>
      <c r="Q407" s="6">
        <v>0</v>
      </c>
    </row>
    <row r="408" spans="3:17" x14ac:dyDescent="0.25">
      <c r="C408" t="s">
        <v>119</v>
      </c>
      <c r="D408" s="76">
        <v>1075600</v>
      </c>
      <c r="E408" s="76">
        <v>1075650</v>
      </c>
      <c r="F408" s="77">
        <v>50</v>
      </c>
      <c r="G408" s="6">
        <v>50</v>
      </c>
      <c r="H408" s="6" t="s">
        <v>77</v>
      </c>
      <c r="I408" s="6">
        <v>0</v>
      </c>
      <c r="J408" s="84"/>
      <c r="K408" s="84"/>
      <c r="L408" s="84"/>
      <c r="M408" s="84"/>
      <c r="N408" s="84"/>
      <c r="P408" s="6">
        <v>0</v>
      </c>
      <c r="Q408" s="6">
        <v>0</v>
      </c>
    </row>
    <row r="409" spans="3:17" x14ac:dyDescent="0.25">
      <c r="C409" t="s">
        <v>119</v>
      </c>
      <c r="D409" s="76">
        <v>1075650</v>
      </c>
      <c r="E409" s="76">
        <v>1075700</v>
      </c>
      <c r="F409" s="77">
        <v>50</v>
      </c>
      <c r="G409" s="6">
        <v>50</v>
      </c>
      <c r="H409" s="6" t="s">
        <v>77</v>
      </c>
      <c r="I409" s="6">
        <v>0</v>
      </c>
      <c r="J409" s="84"/>
      <c r="K409" s="84"/>
      <c r="L409" s="84"/>
      <c r="M409" s="84"/>
      <c r="N409" s="84"/>
      <c r="P409" s="6">
        <v>0</v>
      </c>
      <c r="Q409" s="6">
        <v>0</v>
      </c>
    </row>
    <row r="410" spans="3:17" x14ac:dyDescent="0.25">
      <c r="C410" t="s">
        <v>119</v>
      </c>
      <c r="D410" s="76">
        <v>1075700</v>
      </c>
      <c r="E410" s="76">
        <v>1075750</v>
      </c>
      <c r="F410" s="77">
        <v>50</v>
      </c>
      <c r="G410" s="6">
        <v>50</v>
      </c>
      <c r="H410" s="6" t="s">
        <v>77</v>
      </c>
      <c r="I410" s="6">
        <v>0</v>
      </c>
      <c r="J410" s="84"/>
      <c r="K410" s="84"/>
      <c r="L410" s="84"/>
      <c r="M410" s="84"/>
      <c r="N410" s="84"/>
      <c r="P410" s="6">
        <v>0</v>
      </c>
      <c r="Q410" s="6">
        <v>0</v>
      </c>
    </row>
    <row r="411" spans="3:17" x14ac:dyDescent="0.25">
      <c r="C411" t="s">
        <v>119</v>
      </c>
      <c r="D411" s="76">
        <v>1075750</v>
      </c>
      <c r="E411" s="76">
        <v>1075800</v>
      </c>
      <c r="F411" s="77">
        <v>50</v>
      </c>
      <c r="G411" s="6">
        <v>50</v>
      </c>
      <c r="H411" s="6" t="s">
        <v>77</v>
      </c>
      <c r="I411" s="6">
        <v>0</v>
      </c>
      <c r="J411" s="84"/>
      <c r="K411" s="84"/>
      <c r="L411" s="84"/>
      <c r="M411" s="84"/>
      <c r="N411" s="84"/>
      <c r="P411" s="6">
        <v>0</v>
      </c>
      <c r="Q411" s="6">
        <v>0</v>
      </c>
    </row>
    <row r="412" spans="3:17" x14ac:dyDescent="0.25">
      <c r="C412" t="s">
        <v>119</v>
      </c>
      <c r="D412" s="76">
        <v>1075800</v>
      </c>
      <c r="E412" s="76">
        <v>1075850</v>
      </c>
      <c r="F412" s="77">
        <v>50</v>
      </c>
      <c r="G412" s="6">
        <v>50</v>
      </c>
      <c r="H412" s="6" t="s">
        <v>77</v>
      </c>
      <c r="I412" s="6">
        <v>0</v>
      </c>
      <c r="J412" s="84"/>
      <c r="K412" s="84"/>
      <c r="L412" s="84"/>
      <c r="M412" s="84"/>
      <c r="N412" s="84"/>
      <c r="P412" s="6">
        <v>0</v>
      </c>
      <c r="Q412" s="6">
        <v>0</v>
      </c>
    </row>
    <row r="413" spans="3:17" x14ac:dyDescent="0.25">
      <c r="C413" t="s">
        <v>119</v>
      </c>
      <c r="D413" s="76">
        <v>1075850</v>
      </c>
      <c r="E413" s="76">
        <v>1075916</v>
      </c>
      <c r="F413" s="77">
        <v>66</v>
      </c>
      <c r="G413" s="6">
        <v>66</v>
      </c>
      <c r="H413" s="6" t="s">
        <v>77</v>
      </c>
      <c r="I413" s="6">
        <v>0</v>
      </c>
      <c r="J413" s="84"/>
      <c r="K413" s="84"/>
      <c r="L413" s="84"/>
      <c r="M413" s="84"/>
      <c r="N413" s="84"/>
      <c r="P413" s="6">
        <v>0</v>
      </c>
      <c r="Q413" s="6">
        <v>0</v>
      </c>
    </row>
  </sheetData>
  <pageMargins left="0.7" right="0.7" top="0.75" bottom="0.75" header="0.3" footer="0.3"/>
  <pageSetup orientation="portrait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0E6E8F-2772-4AC7-899D-A3B5C62004BA}">
  <sheetPr>
    <pageSetUpPr fitToPage="1"/>
  </sheetPr>
  <dimension ref="A1:T600"/>
  <sheetViews>
    <sheetView zoomScale="85" zoomScaleNormal="85" workbookViewId="0">
      <pane ySplit="1" topLeftCell="A2" activePane="bottomLeft" state="frozen"/>
      <selection activeCell="E22" sqref="E22"/>
      <selection pane="bottomLeft" activeCell="E22" sqref="E22"/>
    </sheetView>
  </sheetViews>
  <sheetFormatPr defaultColWidth="8.85546875" defaultRowHeight="15" x14ac:dyDescent="0.25"/>
  <cols>
    <col min="1" max="2" width="8.28515625" style="672" customWidth="1"/>
    <col min="3" max="3" width="12.7109375" style="672" customWidth="1"/>
    <col min="4" max="4" width="18.140625" style="672" customWidth="1"/>
    <col min="5" max="5" width="16.28515625" style="672" customWidth="1"/>
    <col min="6" max="6" width="21.5703125" style="672" bestFit="1" customWidth="1"/>
    <col min="7" max="7" width="9.7109375" style="672" bestFit="1" customWidth="1"/>
    <col min="8" max="8" width="11.28515625" style="672" customWidth="1"/>
    <col min="9" max="9" width="12" style="672" bestFit="1" customWidth="1"/>
    <col min="10" max="10" width="31.85546875" style="672" bestFit="1" customWidth="1"/>
    <col min="11" max="11" width="49.28515625" style="672" bestFit="1" customWidth="1"/>
    <col min="12" max="12" width="45" style="672" hidden="1" customWidth="1"/>
    <col min="13" max="13" width="30.140625" style="672" customWidth="1"/>
    <col min="14" max="14" width="17" style="672" hidden="1" customWidth="1"/>
    <col min="15" max="15" width="4.140625" style="672" hidden="1" customWidth="1"/>
    <col min="16" max="16" width="18.7109375" style="672" customWidth="1"/>
    <col min="17" max="17" width="58.85546875" style="673" bestFit="1" customWidth="1"/>
    <col min="18" max="16384" width="8.85546875" style="655"/>
  </cols>
  <sheetData>
    <row r="1" spans="1:17" x14ac:dyDescent="0.25">
      <c r="A1" s="653" t="s">
        <v>1316</v>
      </c>
      <c r="B1" s="653" t="s">
        <v>136</v>
      </c>
      <c r="C1" s="653" t="s">
        <v>24</v>
      </c>
      <c r="D1" s="653" t="s">
        <v>1303</v>
      </c>
      <c r="E1" s="653" t="s">
        <v>3112</v>
      </c>
      <c r="F1" s="653" t="s">
        <v>137</v>
      </c>
      <c r="G1" s="653" t="s">
        <v>3113</v>
      </c>
      <c r="H1" s="653" t="s">
        <v>3114</v>
      </c>
      <c r="I1" s="653" t="s">
        <v>2666</v>
      </c>
      <c r="J1" s="653" t="s">
        <v>3115</v>
      </c>
      <c r="K1" s="653" t="s">
        <v>1299</v>
      </c>
      <c r="L1" s="653" t="s">
        <v>3116</v>
      </c>
      <c r="M1" s="653" t="s">
        <v>3117</v>
      </c>
      <c r="N1" s="653" t="s">
        <v>3118</v>
      </c>
      <c r="O1" s="653" t="s">
        <v>3119</v>
      </c>
      <c r="P1" s="653" t="s">
        <v>3120</v>
      </c>
      <c r="Q1" s="654" t="s">
        <v>3121</v>
      </c>
    </row>
    <row r="2" spans="1:17" x14ac:dyDescent="0.25">
      <c r="A2" s="656" t="s">
        <v>3122</v>
      </c>
      <c r="B2" s="656" t="s">
        <v>162</v>
      </c>
      <c r="C2" s="656" t="s">
        <v>162</v>
      </c>
      <c r="D2" s="656" t="s">
        <v>1340</v>
      </c>
      <c r="E2" s="656" t="s">
        <v>3123</v>
      </c>
      <c r="F2" s="656" t="s">
        <v>3124</v>
      </c>
      <c r="G2" s="656">
        <v>986.9</v>
      </c>
      <c r="H2" s="656">
        <v>988</v>
      </c>
      <c r="I2" s="657">
        <v>1619.06192711873</v>
      </c>
      <c r="J2" s="656" t="s">
        <v>3125</v>
      </c>
      <c r="K2" s="656" t="s">
        <v>3126</v>
      </c>
      <c r="L2" s="656" t="s">
        <v>1342</v>
      </c>
      <c r="M2" s="656" t="s">
        <v>499</v>
      </c>
      <c r="N2" s="658"/>
      <c r="O2" s="658"/>
      <c r="P2" s="656" t="s">
        <v>679</v>
      </c>
      <c r="Q2" s="659" t="s">
        <v>3127</v>
      </c>
    </row>
    <row r="3" spans="1:17" x14ac:dyDescent="0.25">
      <c r="A3" s="656" t="s">
        <v>3122</v>
      </c>
      <c r="B3" s="656" t="s">
        <v>162</v>
      </c>
      <c r="C3" s="656" t="s">
        <v>162</v>
      </c>
      <c r="D3" s="656" t="s">
        <v>1340</v>
      </c>
      <c r="E3" s="656" t="s">
        <v>3128</v>
      </c>
      <c r="F3" s="656" t="s">
        <v>3129</v>
      </c>
      <c r="G3" s="656">
        <v>986.9</v>
      </c>
      <c r="H3" s="656">
        <v>987.3</v>
      </c>
      <c r="I3" s="657">
        <v>326.89740823813702</v>
      </c>
      <c r="J3" s="656" t="s">
        <v>3125</v>
      </c>
      <c r="K3" s="656" t="s">
        <v>3130</v>
      </c>
      <c r="L3" s="656" t="s">
        <v>1342</v>
      </c>
      <c r="M3" s="656" t="s">
        <v>499</v>
      </c>
      <c r="N3" s="658"/>
      <c r="O3" s="658"/>
      <c r="P3" s="656" t="s">
        <v>679</v>
      </c>
      <c r="Q3" s="659" t="s">
        <v>3127</v>
      </c>
    </row>
    <row r="4" spans="1:17" x14ac:dyDescent="0.25">
      <c r="A4" s="656" t="s">
        <v>3122</v>
      </c>
      <c r="B4" s="656" t="s">
        <v>162</v>
      </c>
      <c r="C4" s="656" t="s">
        <v>162</v>
      </c>
      <c r="D4" s="656" t="s">
        <v>1340</v>
      </c>
      <c r="E4" s="656" t="s">
        <v>330</v>
      </c>
      <c r="F4" s="656" t="s">
        <v>3131</v>
      </c>
      <c r="G4" s="656">
        <v>987</v>
      </c>
      <c r="H4" s="656">
        <v>987</v>
      </c>
      <c r="I4" s="657">
        <v>24.6302957758943</v>
      </c>
      <c r="J4" s="656" t="s">
        <v>3125</v>
      </c>
      <c r="K4" s="656"/>
      <c r="L4" s="656" t="s">
        <v>1342</v>
      </c>
      <c r="M4" s="656" t="s">
        <v>336</v>
      </c>
      <c r="N4" s="658"/>
      <c r="O4" s="658"/>
      <c r="P4" s="656" t="s">
        <v>515</v>
      </c>
      <c r="Q4" s="659" t="s">
        <v>3127</v>
      </c>
    </row>
    <row r="5" spans="1:17" x14ac:dyDescent="0.25">
      <c r="A5" s="656" t="s">
        <v>3122</v>
      </c>
      <c r="B5" s="656" t="s">
        <v>162</v>
      </c>
      <c r="C5" s="656" t="s">
        <v>162</v>
      </c>
      <c r="D5" s="656" t="s">
        <v>1340</v>
      </c>
      <c r="E5" s="656" t="s">
        <v>330</v>
      </c>
      <c r="F5" s="656" t="s">
        <v>3132</v>
      </c>
      <c r="G5" s="656">
        <v>987</v>
      </c>
      <c r="H5" s="656">
        <v>987</v>
      </c>
      <c r="I5" s="657">
        <v>58.428601650632402</v>
      </c>
      <c r="J5" s="656" t="s">
        <v>3125</v>
      </c>
      <c r="K5" s="656"/>
      <c r="L5" s="656" t="s">
        <v>1342</v>
      </c>
      <c r="M5" s="656" t="s">
        <v>515</v>
      </c>
      <c r="N5" s="658" t="s">
        <v>3133</v>
      </c>
      <c r="O5" s="658"/>
      <c r="P5" s="656" t="s">
        <v>515</v>
      </c>
      <c r="Q5" s="659" t="s">
        <v>3127</v>
      </c>
    </row>
    <row r="6" spans="1:17" x14ac:dyDescent="0.25">
      <c r="A6" s="660" t="s">
        <v>3122</v>
      </c>
      <c r="B6" s="660" t="s">
        <v>1323</v>
      </c>
      <c r="C6" s="660"/>
      <c r="D6" s="660" t="s">
        <v>3134</v>
      </c>
      <c r="E6" s="660" t="s">
        <v>330</v>
      </c>
      <c r="F6" s="660" t="s">
        <v>3135</v>
      </c>
      <c r="G6" s="660">
        <v>987</v>
      </c>
      <c r="H6" s="660">
        <v>987.7</v>
      </c>
      <c r="I6" s="661">
        <v>638.37199113022405</v>
      </c>
      <c r="J6" s="660" t="s">
        <v>342</v>
      </c>
      <c r="K6" s="660"/>
      <c r="L6" s="658" t="s">
        <v>1329</v>
      </c>
      <c r="M6" s="660" t="s">
        <v>342</v>
      </c>
      <c r="N6" s="658" t="s">
        <v>3136</v>
      </c>
      <c r="O6" s="658"/>
      <c r="P6" s="660"/>
      <c r="Q6" s="662" t="s">
        <v>3134</v>
      </c>
    </row>
    <row r="7" spans="1:17" x14ac:dyDescent="0.25">
      <c r="A7" s="656" t="s">
        <v>3122</v>
      </c>
      <c r="B7" s="656" t="s">
        <v>162</v>
      </c>
      <c r="C7" s="656" t="s">
        <v>162</v>
      </c>
      <c r="D7" s="656" t="s">
        <v>1340</v>
      </c>
      <c r="E7" s="656" t="s">
        <v>3137</v>
      </c>
      <c r="F7" s="656" t="s">
        <v>3138</v>
      </c>
      <c r="G7" s="656">
        <v>987.3</v>
      </c>
      <c r="H7" s="656">
        <v>987.6</v>
      </c>
      <c r="I7" s="657">
        <v>319.61151451695503</v>
      </c>
      <c r="J7" s="656" t="s">
        <v>3125</v>
      </c>
      <c r="K7" s="656" t="s">
        <v>3139</v>
      </c>
      <c r="L7" s="656" t="s">
        <v>1342</v>
      </c>
      <c r="M7" s="656" t="s">
        <v>499</v>
      </c>
      <c r="N7" s="658"/>
      <c r="O7" s="658"/>
      <c r="P7" s="656" t="s">
        <v>679</v>
      </c>
      <c r="Q7" s="659" t="s">
        <v>3127</v>
      </c>
    </row>
    <row r="8" spans="1:17" x14ac:dyDescent="0.25">
      <c r="A8" s="656" t="s">
        <v>3122</v>
      </c>
      <c r="B8" s="656" t="s">
        <v>162</v>
      </c>
      <c r="C8" s="656" t="s">
        <v>162</v>
      </c>
      <c r="D8" s="656" t="s">
        <v>1340</v>
      </c>
      <c r="E8" s="656" t="s">
        <v>3140</v>
      </c>
      <c r="F8" s="656" t="s">
        <v>3141</v>
      </c>
      <c r="G8" s="656">
        <v>987.6</v>
      </c>
      <c r="H8" s="656">
        <v>988</v>
      </c>
      <c r="I8" s="657">
        <v>432.25879797377002</v>
      </c>
      <c r="J8" s="656" t="s">
        <v>3125</v>
      </c>
      <c r="K8" s="656" t="s">
        <v>3142</v>
      </c>
      <c r="L8" s="656" t="s">
        <v>1342</v>
      </c>
      <c r="M8" s="656" t="s">
        <v>336</v>
      </c>
      <c r="N8" s="658"/>
      <c r="O8" s="658"/>
      <c r="P8" s="656" t="s">
        <v>679</v>
      </c>
      <c r="Q8" s="659" t="s">
        <v>3127</v>
      </c>
    </row>
    <row r="9" spans="1:17" x14ac:dyDescent="0.25">
      <c r="A9" s="656" t="s">
        <v>3122</v>
      </c>
      <c r="B9" s="656" t="s">
        <v>162</v>
      </c>
      <c r="C9" s="656" t="s">
        <v>162</v>
      </c>
      <c r="D9" s="656" t="s">
        <v>1340</v>
      </c>
      <c r="E9" s="656" t="s">
        <v>3143</v>
      </c>
      <c r="F9" s="656" t="s">
        <v>3144</v>
      </c>
      <c r="G9" s="656">
        <v>988</v>
      </c>
      <c r="H9" s="656">
        <v>988.3</v>
      </c>
      <c r="I9" s="657">
        <v>355.41256051116</v>
      </c>
      <c r="J9" s="656" t="s">
        <v>3125</v>
      </c>
      <c r="K9" s="656" t="s">
        <v>3145</v>
      </c>
      <c r="L9" s="656" t="s">
        <v>1342</v>
      </c>
      <c r="M9" s="656" t="s">
        <v>499</v>
      </c>
      <c r="N9" s="658"/>
      <c r="O9" s="658"/>
      <c r="P9" s="656" t="s">
        <v>679</v>
      </c>
      <c r="Q9" s="659" t="s">
        <v>3127</v>
      </c>
    </row>
    <row r="10" spans="1:17" x14ac:dyDescent="0.25">
      <c r="A10" s="663" t="s">
        <v>3122</v>
      </c>
      <c r="B10" s="663"/>
      <c r="C10" s="663"/>
      <c r="D10" s="664"/>
      <c r="E10" s="663" t="s">
        <v>3146</v>
      </c>
      <c r="F10" s="663" t="s">
        <v>3147</v>
      </c>
      <c r="G10" s="663">
        <v>989.2</v>
      </c>
      <c r="H10" s="663">
        <v>989.4</v>
      </c>
      <c r="I10" s="665">
        <v>171.988565121638</v>
      </c>
      <c r="J10" s="663" t="s">
        <v>342</v>
      </c>
      <c r="K10" s="663"/>
      <c r="L10" s="663" t="s">
        <v>1329</v>
      </c>
      <c r="M10" s="663" t="s">
        <v>342</v>
      </c>
      <c r="N10" s="663" t="s">
        <v>3148</v>
      </c>
      <c r="O10" s="663"/>
      <c r="P10" s="663" t="s">
        <v>3149</v>
      </c>
      <c r="Q10" s="666" t="s">
        <v>3150</v>
      </c>
    </row>
    <row r="11" spans="1:17" x14ac:dyDescent="0.25">
      <c r="A11" s="663" t="s">
        <v>3122</v>
      </c>
      <c r="B11" s="663"/>
      <c r="C11" s="663"/>
      <c r="D11" s="664"/>
      <c r="E11" s="663" t="s">
        <v>3146</v>
      </c>
      <c r="F11" s="663" t="s">
        <v>3151</v>
      </c>
      <c r="G11" s="663">
        <v>989.2</v>
      </c>
      <c r="H11" s="663">
        <v>989.2</v>
      </c>
      <c r="I11" s="665">
        <v>15.448293147061401</v>
      </c>
      <c r="J11" s="663" t="s">
        <v>342</v>
      </c>
      <c r="K11" s="663"/>
      <c r="L11" s="663" t="s">
        <v>1329</v>
      </c>
      <c r="M11" s="663" t="s">
        <v>342</v>
      </c>
      <c r="N11" s="663" t="s">
        <v>3152</v>
      </c>
      <c r="O11" s="663"/>
      <c r="P11" s="663" t="s">
        <v>3149</v>
      </c>
      <c r="Q11" s="666" t="s">
        <v>3150</v>
      </c>
    </row>
    <row r="12" spans="1:17" x14ac:dyDescent="0.25">
      <c r="A12" s="656" t="s">
        <v>3122</v>
      </c>
      <c r="B12" s="656" t="s">
        <v>162</v>
      </c>
      <c r="C12" s="656" t="s">
        <v>162</v>
      </c>
      <c r="D12" s="656" t="s">
        <v>1340</v>
      </c>
      <c r="E12" s="656" t="s">
        <v>334</v>
      </c>
      <c r="F12" s="656" t="s">
        <v>335</v>
      </c>
      <c r="G12" s="656">
        <v>990.3</v>
      </c>
      <c r="H12" s="656">
        <v>990.3</v>
      </c>
      <c r="I12" s="657">
        <v>42.736660031681801</v>
      </c>
      <c r="J12" s="656" t="s">
        <v>3125</v>
      </c>
      <c r="K12" s="656" t="s">
        <v>3153</v>
      </c>
      <c r="L12" s="656" t="s">
        <v>1342</v>
      </c>
      <c r="M12" s="656" t="s">
        <v>336</v>
      </c>
      <c r="N12" s="658"/>
      <c r="O12" s="658"/>
      <c r="P12" s="656" t="s">
        <v>679</v>
      </c>
      <c r="Q12" s="659" t="s">
        <v>3127</v>
      </c>
    </row>
    <row r="13" spans="1:17" x14ac:dyDescent="0.25">
      <c r="A13" s="656" t="s">
        <v>3122</v>
      </c>
      <c r="B13" s="656" t="s">
        <v>162</v>
      </c>
      <c r="C13" s="656" t="s">
        <v>162</v>
      </c>
      <c r="D13" s="656" t="s">
        <v>1340</v>
      </c>
      <c r="E13" s="656" t="s">
        <v>334</v>
      </c>
      <c r="F13" s="656" t="s">
        <v>338</v>
      </c>
      <c r="G13" s="656">
        <v>990.3</v>
      </c>
      <c r="H13" s="656">
        <v>990.3</v>
      </c>
      <c r="I13" s="657">
        <v>301.57683425935102</v>
      </c>
      <c r="J13" s="656" t="s">
        <v>3125</v>
      </c>
      <c r="K13" s="656" t="s">
        <v>3153</v>
      </c>
      <c r="L13" s="656" t="s">
        <v>3154</v>
      </c>
      <c r="M13" s="656" t="s">
        <v>336</v>
      </c>
      <c r="N13" s="658" t="s">
        <v>3155</v>
      </c>
      <c r="O13" s="658"/>
      <c r="P13" s="656" t="s">
        <v>679</v>
      </c>
      <c r="Q13" s="659" t="s">
        <v>3127</v>
      </c>
    </row>
    <row r="14" spans="1:17" x14ac:dyDescent="0.25">
      <c r="A14" s="656" t="s">
        <v>3122</v>
      </c>
      <c r="B14" s="656" t="s">
        <v>162</v>
      </c>
      <c r="C14" s="656" t="s">
        <v>162</v>
      </c>
      <c r="D14" s="656" t="s">
        <v>1340</v>
      </c>
      <c r="E14" s="656" t="s">
        <v>334</v>
      </c>
      <c r="F14" s="656" t="s">
        <v>339</v>
      </c>
      <c r="G14" s="656">
        <v>990.3</v>
      </c>
      <c r="H14" s="656">
        <v>990.3</v>
      </c>
      <c r="I14" s="657">
        <v>297.41205176475199</v>
      </c>
      <c r="J14" s="656" t="s">
        <v>3125</v>
      </c>
      <c r="K14" s="656" t="s">
        <v>3153</v>
      </c>
      <c r="L14" s="656" t="s">
        <v>1342</v>
      </c>
      <c r="M14" s="656" t="s">
        <v>336</v>
      </c>
      <c r="N14" s="658" t="s">
        <v>3155</v>
      </c>
      <c r="O14" s="658"/>
      <c r="P14" s="656" t="s">
        <v>679</v>
      </c>
      <c r="Q14" s="659" t="s">
        <v>3127</v>
      </c>
    </row>
    <row r="15" spans="1:17" x14ac:dyDescent="0.25">
      <c r="A15" s="656" t="s">
        <v>3122</v>
      </c>
      <c r="B15" s="656" t="s">
        <v>162</v>
      </c>
      <c r="C15" s="656" t="s">
        <v>162</v>
      </c>
      <c r="D15" s="656" t="s">
        <v>1340</v>
      </c>
      <c r="E15" s="656" t="s">
        <v>340</v>
      </c>
      <c r="F15" s="656" t="s">
        <v>353</v>
      </c>
      <c r="G15" s="656">
        <v>990.3</v>
      </c>
      <c r="H15" s="656">
        <v>990.3</v>
      </c>
      <c r="I15" s="657">
        <v>288.43711047826901</v>
      </c>
      <c r="J15" s="656" t="s">
        <v>342</v>
      </c>
      <c r="K15" s="656"/>
      <c r="L15" s="656" t="s">
        <v>1329</v>
      </c>
      <c r="M15" s="656" t="s">
        <v>342</v>
      </c>
      <c r="N15" s="658" t="s">
        <v>3155</v>
      </c>
      <c r="O15" s="658"/>
      <c r="P15" s="656" t="s">
        <v>3149</v>
      </c>
      <c r="Q15" s="659" t="s">
        <v>3156</v>
      </c>
    </row>
    <row r="16" spans="1:17" x14ac:dyDescent="0.25">
      <c r="A16" s="656" t="s">
        <v>3122</v>
      </c>
      <c r="B16" s="656" t="s">
        <v>162</v>
      </c>
      <c r="C16" s="656" t="s">
        <v>162</v>
      </c>
      <c r="D16" s="656" t="s">
        <v>1340</v>
      </c>
      <c r="E16" s="656" t="s">
        <v>340</v>
      </c>
      <c r="F16" s="656" t="s">
        <v>341</v>
      </c>
      <c r="G16" s="656">
        <v>990.3</v>
      </c>
      <c r="H16" s="656">
        <v>990.3</v>
      </c>
      <c r="I16" s="657">
        <v>26.039820051719499</v>
      </c>
      <c r="J16" s="656" t="s">
        <v>342</v>
      </c>
      <c r="K16" s="656"/>
      <c r="L16" s="656" t="s">
        <v>3154</v>
      </c>
      <c r="M16" s="656" t="s">
        <v>342</v>
      </c>
      <c r="N16" s="658" t="s">
        <v>3155</v>
      </c>
      <c r="O16" s="658"/>
      <c r="P16" s="656" t="s">
        <v>3149</v>
      </c>
      <c r="Q16" s="659" t="s">
        <v>3156</v>
      </c>
    </row>
    <row r="17" spans="1:20" x14ac:dyDescent="0.25">
      <c r="A17" s="656" t="s">
        <v>3122</v>
      </c>
      <c r="B17" s="656" t="s">
        <v>162</v>
      </c>
      <c r="C17" s="656" t="s">
        <v>162</v>
      </c>
      <c r="D17" s="656" t="s">
        <v>1340</v>
      </c>
      <c r="E17" s="656" t="s">
        <v>343</v>
      </c>
      <c r="F17" s="656" t="s">
        <v>344</v>
      </c>
      <c r="G17" s="656">
        <v>993.4</v>
      </c>
      <c r="H17" s="656">
        <v>993.8</v>
      </c>
      <c r="I17" s="657">
        <v>387.14606751508302</v>
      </c>
      <c r="J17" s="656" t="s">
        <v>3125</v>
      </c>
      <c r="K17" s="656" t="s">
        <v>3157</v>
      </c>
      <c r="L17" s="656" t="s">
        <v>1342</v>
      </c>
      <c r="M17" s="656" t="s">
        <v>499</v>
      </c>
      <c r="N17" s="658"/>
      <c r="O17" s="658"/>
      <c r="P17" s="656" t="s">
        <v>679</v>
      </c>
      <c r="Q17" s="659" t="s">
        <v>3127</v>
      </c>
    </row>
    <row r="18" spans="1:20" x14ac:dyDescent="0.25">
      <c r="A18" s="656" t="s">
        <v>3122</v>
      </c>
      <c r="B18" s="656" t="s">
        <v>162</v>
      </c>
      <c r="C18" s="656" t="s">
        <v>162</v>
      </c>
      <c r="D18" s="656" t="s">
        <v>1340</v>
      </c>
      <c r="E18" s="656" t="s">
        <v>345</v>
      </c>
      <c r="F18" s="656" t="s">
        <v>346</v>
      </c>
      <c r="G18" s="656">
        <v>993.6</v>
      </c>
      <c r="H18" s="656">
        <v>993.8</v>
      </c>
      <c r="I18" s="657">
        <v>249.881110534323</v>
      </c>
      <c r="J18" s="656" t="s">
        <v>3125</v>
      </c>
      <c r="K18" s="656" t="s">
        <v>3158</v>
      </c>
      <c r="L18" s="656" t="s">
        <v>1342</v>
      </c>
      <c r="M18" s="656" t="s">
        <v>499</v>
      </c>
      <c r="N18" s="658"/>
      <c r="O18" s="658"/>
      <c r="P18" s="656" t="s">
        <v>679</v>
      </c>
      <c r="Q18" s="659" t="s">
        <v>3127</v>
      </c>
    </row>
    <row r="19" spans="1:20" x14ac:dyDescent="0.25">
      <c r="A19" s="656" t="s">
        <v>3122</v>
      </c>
      <c r="B19" s="656" t="s">
        <v>162</v>
      </c>
      <c r="C19" s="656" t="s">
        <v>162</v>
      </c>
      <c r="D19" s="656" t="s">
        <v>1340</v>
      </c>
      <c r="E19" s="656" t="s">
        <v>347</v>
      </c>
      <c r="F19" s="656" t="s">
        <v>348</v>
      </c>
      <c r="G19" s="656">
        <v>993.8</v>
      </c>
      <c r="H19" s="656">
        <v>994</v>
      </c>
      <c r="I19" s="657">
        <v>318.09349785115398</v>
      </c>
      <c r="J19" s="656" t="s">
        <v>3125</v>
      </c>
      <c r="K19" s="656" t="s">
        <v>3158</v>
      </c>
      <c r="L19" s="656" t="s">
        <v>1342</v>
      </c>
      <c r="M19" s="656" t="s">
        <v>499</v>
      </c>
      <c r="N19" s="658"/>
      <c r="O19" s="658"/>
      <c r="P19" s="656" t="s">
        <v>679</v>
      </c>
      <c r="Q19" s="659" t="s">
        <v>3127</v>
      </c>
    </row>
    <row r="20" spans="1:20" x14ac:dyDescent="0.25">
      <c r="A20" s="656" t="s">
        <v>3122</v>
      </c>
      <c r="B20" s="656" t="s">
        <v>162</v>
      </c>
      <c r="C20" s="656" t="s">
        <v>162</v>
      </c>
      <c r="D20" s="656" t="s">
        <v>1340</v>
      </c>
      <c r="E20" s="656" t="s">
        <v>349</v>
      </c>
      <c r="F20" s="656" t="s">
        <v>350</v>
      </c>
      <c r="G20" s="656">
        <v>993.8</v>
      </c>
      <c r="H20" s="656">
        <v>994.1</v>
      </c>
      <c r="I20" s="657">
        <v>356.55432437287197</v>
      </c>
      <c r="J20" s="656" t="s">
        <v>3125</v>
      </c>
      <c r="K20" s="656" t="s">
        <v>3157</v>
      </c>
      <c r="L20" s="656" t="s">
        <v>1342</v>
      </c>
      <c r="M20" s="656" t="s">
        <v>499</v>
      </c>
      <c r="N20" s="658"/>
      <c r="O20" s="658"/>
      <c r="P20" s="656" t="s">
        <v>679</v>
      </c>
      <c r="Q20" s="659" t="s">
        <v>3127</v>
      </c>
    </row>
    <row r="21" spans="1:20" x14ac:dyDescent="0.25">
      <c r="A21" s="656" t="s">
        <v>3122</v>
      </c>
      <c r="B21" s="656" t="s">
        <v>162</v>
      </c>
      <c r="C21" s="656" t="s">
        <v>162</v>
      </c>
      <c r="D21" s="656" t="s">
        <v>1340</v>
      </c>
      <c r="E21" s="656" t="s">
        <v>349</v>
      </c>
      <c r="F21" s="656" t="s">
        <v>351</v>
      </c>
      <c r="G21" s="656">
        <v>993.9</v>
      </c>
      <c r="H21" s="656">
        <v>993.9</v>
      </c>
      <c r="I21" s="657">
        <v>63.4687603832826</v>
      </c>
      <c r="J21" s="656" t="s">
        <v>3125</v>
      </c>
      <c r="K21" s="656" t="s">
        <v>3159</v>
      </c>
      <c r="L21" s="656" t="s">
        <v>1342</v>
      </c>
      <c r="M21" s="656" t="s">
        <v>499</v>
      </c>
      <c r="N21" s="658"/>
      <c r="O21" s="658"/>
      <c r="P21" s="656" t="s">
        <v>679</v>
      </c>
      <c r="Q21" s="659" t="s">
        <v>3127</v>
      </c>
    </row>
    <row r="22" spans="1:20" x14ac:dyDescent="0.25">
      <c r="A22" s="660" t="s">
        <v>3122</v>
      </c>
      <c r="B22" s="660" t="s">
        <v>1323</v>
      </c>
      <c r="C22" s="660" t="s">
        <v>1324</v>
      </c>
      <c r="D22" s="660" t="s">
        <v>3134</v>
      </c>
      <c r="E22" s="660" t="s">
        <v>358</v>
      </c>
      <c r="F22" s="660" t="s">
        <v>359</v>
      </c>
      <c r="G22" s="660">
        <v>994.9</v>
      </c>
      <c r="H22" s="660">
        <v>995</v>
      </c>
      <c r="I22" s="661">
        <v>108.224774194687</v>
      </c>
      <c r="J22" s="660" t="s">
        <v>342</v>
      </c>
      <c r="K22" s="660"/>
      <c r="L22" s="658" t="s">
        <v>1329</v>
      </c>
      <c r="M22" s="660" t="s">
        <v>342</v>
      </c>
      <c r="N22" s="667" t="s">
        <v>3155</v>
      </c>
      <c r="O22" s="667"/>
      <c r="P22" s="660" t="s">
        <v>3149</v>
      </c>
      <c r="Q22" s="662" t="s">
        <v>3134</v>
      </c>
    </row>
    <row r="23" spans="1:20" x14ac:dyDescent="0.25">
      <c r="A23" s="663" t="s">
        <v>3122</v>
      </c>
      <c r="B23" s="663" t="s">
        <v>1352</v>
      </c>
      <c r="C23" s="663" t="s">
        <v>1324</v>
      </c>
      <c r="D23" s="663" t="s">
        <v>3160</v>
      </c>
      <c r="E23" s="663" t="s">
        <v>360</v>
      </c>
      <c r="F23" s="663" t="s">
        <v>361</v>
      </c>
      <c r="G23" s="663">
        <v>997.2</v>
      </c>
      <c r="H23" s="663">
        <v>997.3</v>
      </c>
      <c r="I23" s="665">
        <v>41.438540505920599</v>
      </c>
      <c r="J23" s="663" t="s">
        <v>3161</v>
      </c>
      <c r="K23" s="663"/>
      <c r="L23" s="663" t="s">
        <v>1342</v>
      </c>
      <c r="M23" s="663" t="s">
        <v>362</v>
      </c>
      <c r="N23" s="663"/>
      <c r="O23" s="663"/>
      <c r="P23" s="663" t="s">
        <v>3149</v>
      </c>
      <c r="Q23" s="666"/>
    </row>
    <row r="24" spans="1:20" x14ac:dyDescent="0.25">
      <c r="A24" s="663" t="s">
        <v>3122</v>
      </c>
      <c r="B24" s="663" t="s">
        <v>1352</v>
      </c>
      <c r="C24" s="663" t="s">
        <v>1324</v>
      </c>
      <c r="D24" s="663" t="s">
        <v>3160</v>
      </c>
      <c r="E24" s="663" t="s">
        <v>360</v>
      </c>
      <c r="F24" s="663" t="s">
        <v>364</v>
      </c>
      <c r="G24" s="663">
        <v>997.3</v>
      </c>
      <c r="H24" s="663">
        <v>997.3</v>
      </c>
      <c r="I24" s="665">
        <v>27.890441165307202</v>
      </c>
      <c r="J24" s="663" t="s">
        <v>3161</v>
      </c>
      <c r="K24" s="663"/>
      <c r="L24" s="663" t="s">
        <v>1329</v>
      </c>
      <c r="M24" s="663" t="s">
        <v>362</v>
      </c>
      <c r="N24" s="663" t="s">
        <v>3155</v>
      </c>
      <c r="O24" s="663"/>
      <c r="P24" s="663" t="s">
        <v>3149</v>
      </c>
      <c r="Q24" s="666"/>
    </row>
    <row r="25" spans="1:20" x14ac:dyDescent="0.25">
      <c r="A25" s="656" t="s">
        <v>3122</v>
      </c>
      <c r="B25" s="656" t="s">
        <v>162</v>
      </c>
      <c r="C25" s="656" t="s">
        <v>162</v>
      </c>
      <c r="D25" s="656" t="s">
        <v>1340</v>
      </c>
      <c r="E25" s="656" t="s">
        <v>360</v>
      </c>
      <c r="F25" s="656" t="s">
        <v>367</v>
      </c>
      <c r="G25" s="656">
        <v>997.6</v>
      </c>
      <c r="H25" s="656">
        <v>998.1</v>
      </c>
      <c r="I25" s="657">
        <v>382.11891549194701</v>
      </c>
      <c r="J25" s="656" t="s">
        <v>3125</v>
      </c>
      <c r="K25" s="656" t="s">
        <v>3162</v>
      </c>
      <c r="L25" s="656" t="s">
        <v>1342</v>
      </c>
      <c r="M25" s="656" t="s">
        <v>499</v>
      </c>
      <c r="N25" s="658"/>
      <c r="O25" s="658"/>
      <c r="P25" s="656" t="s">
        <v>679</v>
      </c>
      <c r="Q25" s="659" t="s">
        <v>3127</v>
      </c>
    </row>
    <row r="26" spans="1:20" x14ac:dyDescent="0.25">
      <c r="A26" s="656" t="s">
        <v>3122</v>
      </c>
      <c r="B26" s="656" t="s">
        <v>162</v>
      </c>
      <c r="C26" s="656" t="s">
        <v>162</v>
      </c>
      <c r="D26" s="656" t="s">
        <v>1340</v>
      </c>
      <c r="E26" s="656" t="s">
        <v>369</v>
      </c>
      <c r="F26" s="656" t="s">
        <v>370</v>
      </c>
      <c r="G26" s="656">
        <v>998.1</v>
      </c>
      <c r="H26" s="656">
        <v>998.2</v>
      </c>
      <c r="I26" s="657">
        <v>162.11913281149799</v>
      </c>
      <c r="J26" s="656" t="s">
        <v>3125</v>
      </c>
      <c r="K26" s="656" t="s">
        <v>3162</v>
      </c>
      <c r="L26" s="656" t="s">
        <v>1342</v>
      </c>
      <c r="M26" s="656" t="s">
        <v>499</v>
      </c>
      <c r="N26" s="658"/>
      <c r="O26" s="658"/>
      <c r="P26" s="656" t="s">
        <v>679</v>
      </c>
      <c r="Q26" s="659" t="s">
        <v>3127</v>
      </c>
    </row>
    <row r="27" spans="1:20" x14ac:dyDescent="0.25">
      <c r="A27" s="663" t="s">
        <v>3122</v>
      </c>
      <c r="B27" s="663" t="s">
        <v>1352</v>
      </c>
      <c r="C27" s="663" t="s">
        <v>1348</v>
      </c>
      <c r="D27" s="663" t="s">
        <v>3160</v>
      </c>
      <c r="E27" s="663" t="s">
        <v>375</v>
      </c>
      <c r="F27" s="663" t="s">
        <v>3163</v>
      </c>
      <c r="G27" s="663">
        <v>998.1</v>
      </c>
      <c r="H27" s="663">
        <v>998.6</v>
      </c>
      <c r="I27" s="665">
        <v>468.00768118154701</v>
      </c>
      <c r="J27" s="663" t="s">
        <v>3161</v>
      </c>
      <c r="K27" s="663" t="s">
        <v>3164</v>
      </c>
      <c r="L27" s="663" t="s">
        <v>1329</v>
      </c>
      <c r="M27" s="663" t="s">
        <v>362</v>
      </c>
      <c r="N27" s="664" t="s">
        <v>3155</v>
      </c>
      <c r="O27" s="664"/>
      <c r="P27" s="663" t="s">
        <v>515</v>
      </c>
      <c r="Q27" s="666"/>
    </row>
    <row r="28" spans="1:20" x14ac:dyDescent="0.25">
      <c r="A28" s="663" t="s">
        <v>3122</v>
      </c>
      <c r="B28" s="663" t="s">
        <v>1352</v>
      </c>
      <c r="C28" s="664"/>
      <c r="D28" s="663" t="s">
        <v>3160</v>
      </c>
      <c r="E28" s="663" t="s">
        <v>372</v>
      </c>
      <c r="F28" s="663" t="s">
        <v>374</v>
      </c>
      <c r="G28" s="663">
        <v>998.1</v>
      </c>
      <c r="H28" s="663">
        <v>998.1</v>
      </c>
      <c r="I28" s="665">
        <v>27.614483934927598</v>
      </c>
      <c r="J28" s="663" t="s">
        <v>342</v>
      </c>
      <c r="K28" s="663"/>
      <c r="L28" s="663" t="s">
        <v>1329</v>
      </c>
      <c r="M28" s="663" t="s">
        <v>342</v>
      </c>
      <c r="N28" s="663" t="s">
        <v>3155</v>
      </c>
      <c r="O28" s="663"/>
      <c r="P28" s="663" t="s">
        <v>3149</v>
      </c>
      <c r="Q28" s="666"/>
      <c r="T28" s="668"/>
    </row>
    <row r="29" spans="1:20" x14ac:dyDescent="0.25">
      <c r="A29" s="663" t="s">
        <v>3122</v>
      </c>
      <c r="B29" s="663" t="s">
        <v>1352</v>
      </c>
      <c r="C29" s="663" t="s">
        <v>1348</v>
      </c>
      <c r="D29" s="663" t="s">
        <v>3160</v>
      </c>
      <c r="E29" s="663" t="s">
        <v>372</v>
      </c>
      <c r="F29" s="663" t="s">
        <v>373</v>
      </c>
      <c r="G29" s="663">
        <v>998.1</v>
      </c>
      <c r="H29" s="663">
        <v>998.1</v>
      </c>
      <c r="I29" s="665">
        <v>62.958121115958797</v>
      </c>
      <c r="J29" s="663" t="s">
        <v>3161</v>
      </c>
      <c r="K29" s="663"/>
      <c r="L29" s="663" t="s">
        <v>1342</v>
      </c>
      <c r="M29" s="663" t="s">
        <v>362</v>
      </c>
      <c r="N29" s="664"/>
      <c r="O29" s="664"/>
      <c r="P29" s="663" t="s">
        <v>515</v>
      </c>
      <c r="Q29" s="666"/>
    </row>
    <row r="30" spans="1:20" x14ac:dyDescent="0.25">
      <c r="A30" s="663" t="s">
        <v>3122</v>
      </c>
      <c r="B30" s="663" t="s">
        <v>1352</v>
      </c>
      <c r="C30" s="663" t="s">
        <v>1348</v>
      </c>
      <c r="D30" s="663" t="s">
        <v>3160</v>
      </c>
      <c r="E30" s="663" t="s">
        <v>372</v>
      </c>
      <c r="F30" s="663" t="s">
        <v>3165</v>
      </c>
      <c r="G30" s="663">
        <v>998.1</v>
      </c>
      <c r="H30" s="663">
        <v>998.1</v>
      </c>
      <c r="I30" s="665">
        <v>58.828580894379897</v>
      </c>
      <c r="J30" s="663" t="s">
        <v>3161</v>
      </c>
      <c r="K30" s="663"/>
      <c r="L30" s="663" t="s">
        <v>1329</v>
      </c>
      <c r="M30" s="663" t="s">
        <v>362</v>
      </c>
      <c r="N30" s="664" t="s">
        <v>3155</v>
      </c>
      <c r="O30" s="664"/>
      <c r="P30" s="663" t="s">
        <v>515</v>
      </c>
      <c r="Q30" s="666"/>
    </row>
    <row r="31" spans="1:20" x14ac:dyDescent="0.25">
      <c r="A31" s="663" t="s">
        <v>3122</v>
      </c>
      <c r="B31" s="663" t="s">
        <v>1352</v>
      </c>
      <c r="C31" s="663" t="s">
        <v>1348</v>
      </c>
      <c r="D31" s="663" t="s">
        <v>3160</v>
      </c>
      <c r="E31" s="663" t="s">
        <v>375</v>
      </c>
      <c r="F31" s="663" t="s">
        <v>376</v>
      </c>
      <c r="G31" s="663">
        <v>998.6</v>
      </c>
      <c r="H31" s="663">
        <v>999.9</v>
      </c>
      <c r="I31" s="665">
        <v>1345.96143635772</v>
      </c>
      <c r="J31" s="663" t="s">
        <v>3161</v>
      </c>
      <c r="K31" s="663" t="s">
        <v>3166</v>
      </c>
      <c r="L31" s="663" t="s">
        <v>1329</v>
      </c>
      <c r="M31" s="663" t="s">
        <v>362</v>
      </c>
      <c r="N31" s="664" t="s">
        <v>3155</v>
      </c>
      <c r="O31" s="664"/>
      <c r="P31" s="663" t="s">
        <v>515</v>
      </c>
      <c r="Q31" s="666"/>
    </row>
    <row r="32" spans="1:20" x14ac:dyDescent="0.25">
      <c r="A32" s="656" t="s">
        <v>3122</v>
      </c>
      <c r="B32" s="656" t="s">
        <v>162</v>
      </c>
      <c r="C32" s="656" t="s">
        <v>162</v>
      </c>
      <c r="D32" s="656" t="s">
        <v>1340</v>
      </c>
      <c r="E32" s="656" t="s">
        <v>377</v>
      </c>
      <c r="F32" s="656" t="s">
        <v>378</v>
      </c>
      <c r="G32" s="656">
        <v>999.2</v>
      </c>
      <c r="H32" s="656">
        <v>999.8</v>
      </c>
      <c r="I32" s="657">
        <v>557.15114630523396</v>
      </c>
      <c r="J32" s="656" t="s">
        <v>3125</v>
      </c>
      <c r="K32" s="656" t="s">
        <v>3167</v>
      </c>
      <c r="L32" s="656" t="s">
        <v>1342</v>
      </c>
      <c r="M32" s="656" t="s">
        <v>336</v>
      </c>
      <c r="N32" s="658"/>
      <c r="O32" s="658"/>
      <c r="P32" s="656" t="s">
        <v>679</v>
      </c>
      <c r="Q32" s="659" t="s">
        <v>3127</v>
      </c>
    </row>
    <row r="33" spans="1:17" x14ac:dyDescent="0.25">
      <c r="A33" s="656" t="s">
        <v>3122</v>
      </c>
      <c r="B33" s="656" t="s">
        <v>162</v>
      </c>
      <c r="C33" s="656" t="s">
        <v>162</v>
      </c>
      <c r="D33" s="656" t="s">
        <v>1340</v>
      </c>
      <c r="E33" s="656" t="s">
        <v>379</v>
      </c>
      <c r="F33" s="656" t="s">
        <v>380</v>
      </c>
      <c r="G33" s="656">
        <v>999.5</v>
      </c>
      <c r="H33" s="656">
        <v>999.8</v>
      </c>
      <c r="I33" s="657">
        <v>306.830152196119</v>
      </c>
      <c r="J33" s="656" t="s">
        <v>3125</v>
      </c>
      <c r="K33" s="656" t="s">
        <v>3168</v>
      </c>
      <c r="L33" s="656" t="s">
        <v>1342</v>
      </c>
      <c r="M33" s="656" t="s">
        <v>499</v>
      </c>
      <c r="N33" s="658"/>
      <c r="O33" s="658"/>
      <c r="P33" s="656" t="s">
        <v>679</v>
      </c>
      <c r="Q33" s="659" t="s">
        <v>3127</v>
      </c>
    </row>
    <row r="34" spans="1:17" x14ac:dyDescent="0.25">
      <c r="A34" s="656" t="s">
        <v>3122</v>
      </c>
      <c r="B34" s="656" t="s">
        <v>162</v>
      </c>
      <c r="C34" s="656" t="s">
        <v>162</v>
      </c>
      <c r="D34" s="656" t="s">
        <v>1340</v>
      </c>
      <c r="E34" s="656" t="s">
        <v>379</v>
      </c>
      <c r="F34" s="656" t="s">
        <v>381</v>
      </c>
      <c r="G34" s="656">
        <v>999.8</v>
      </c>
      <c r="H34" s="656">
        <v>999.8</v>
      </c>
      <c r="I34" s="657">
        <v>85.129107988273802</v>
      </c>
      <c r="J34" s="656" t="s">
        <v>3125</v>
      </c>
      <c r="K34" s="656" t="s">
        <v>3169</v>
      </c>
      <c r="L34" s="656" t="s">
        <v>1342</v>
      </c>
      <c r="M34" s="656" t="s">
        <v>499</v>
      </c>
      <c r="N34" s="658"/>
      <c r="O34" s="658"/>
      <c r="P34" s="656" t="s">
        <v>679</v>
      </c>
      <c r="Q34" s="659" t="s">
        <v>3127</v>
      </c>
    </row>
    <row r="35" spans="1:17" x14ac:dyDescent="0.25">
      <c r="A35" s="656" t="s">
        <v>3122</v>
      </c>
      <c r="B35" s="656" t="s">
        <v>162</v>
      </c>
      <c r="C35" s="656" t="s">
        <v>162</v>
      </c>
      <c r="D35" s="656" t="s">
        <v>1340</v>
      </c>
      <c r="E35" s="656" t="s">
        <v>383</v>
      </c>
      <c r="F35" s="656" t="s">
        <v>384</v>
      </c>
      <c r="G35" s="656">
        <v>999.8</v>
      </c>
      <c r="H35" s="656">
        <v>999.9</v>
      </c>
      <c r="I35" s="657">
        <v>117.536656749532</v>
      </c>
      <c r="J35" s="656" t="s">
        <v>3125</v>
      </c>
      <c r="K35" s="656" t="s">
        <v>3170</v>
      </c>
      <c r="L35" s="656" t="s">
        <v>1342</v>
      </c>
      <c r="M35" s="656" t="s">
        <v>336</v>
      </c>
      <c r="N35" s="658"/>
      <c r="O35" s="658"/>
      <c r="P35" s="656" t="s">
        <v>679</v>
      </c>
      <c r="Q35" s="659" t="s">
        <v>3127</v>
      </c>
    </row>
    <row r="36" spans="1:17" x14ac:dyDescent="0.25">
      <c r="A36" s="660" t="s">
        <v>3122</v>
      </c>
      <c r="B36" s="660" t="s">
        <v>1323</v>
      </c>
      <c r="C36" s="660" t="s">
        <v>1324</v>
      </c>
      <c r="D36" s="660" t="s">
        <v>3134</v>
      </c>
      <c r="E36" s="660" t="s">
        <v>383</v>
      </c>
      <c r="F36" s="660" t="s">
        <v>3171</v>
      </c>
      <c r="G36" s="660">
        <v>999.8</v>
      </c>
      <c r="H36" s="660">
        <v>999.8</v>
      </c>
      <c r="I36" s="661">
        <v>4.3759648199742101</v>
      </c>
      <c r="J36" s="660" t="s">
        <v>342</v>
      </c>
      <c r="K36" s="660"/>
      <c r="L36" s="658" t="s">
        <v>1329</v>
      </c>
      <c r="M36" s="660" t="s">
        <v>342</v>
      </c>
      <c r="N36" s="667" t="s">
        <v>3155</v>
      </c>
      <c r="O36" s="667"/>
      <c r="P36" s="660"/>
      <c r="Q36" s="662" t="s">
        <v>3134</v>
      </c>
    </row>
    <row r="37" spans="1:17" x14ac:dyDescent="0.25">
      <c r="A37" s="656" t="s">
        <v>3122</v>
      </c>
      <c r="B37" s="656" t="s">
        <v>162</v>
      </c>
      <c r="C37" s="656" t="s">
        <v>162</v>
      </c>
      <c r="D37" s="656" t="s">
        <v>1340</v>
      </c>
      <c r="E37" s="656" t="s">
        <v>385</v>
      </c>
      <c r="F37" s="656" t="s">
        <v>386</v>
      </c>
      <c r="G37" s="656">
        <v>999.8</v>
      </c>
      <c r="H37" s="656">
        <v>1000.2</v>
      </c>
      <c r="I37" s="657">
        <v>301.80945399541201</v>
      </c>
      <c r="J37" s="656" t="s">
        <v>3125</v>
      </c>
      <c r="K37" s="656" t="s">
        <v>3168</v>
      </c>
      <c r="L37" s="656" t="s">
        <v>1342</v>
      </c>
      <c r="M37" s="656" t="s">
        <v>499</v>
      </c>
      <c r="N37" s="658"/>
      <c r="O37" s="658"/>
      <c r="P37" s="656" t="s">
        <v>679</v>
      </c>
      <c r="Q37" s="659" t="s">
        <v>3127</v>
      </c>
    </row>
    <row r="38" spans="1:17" x14ac:dyDescent="0.25">
      <c r="A38" s="656" t="s">
        <v>3122</v>
      </c>
      <c r="B38" s="656" t="s">
        <v>162</v>
      </c>
      <c r="C38" s="656" t="s">
        <v>162</v>
      </c>
      <c r="D38" s="656" t="s">
        <v>1340</v>
      </c>
      <c r="E38" s="656" t="s">
        <v>387</v>
      </c>
      <c r="F38" s="656" t="s">
        <v>388</v>
      </c>
      <c r="G38" s="656">
        <v>999.8</v>
      </c>
      <c r="H38" s="656">
        <v>1000.2</v>
      </c>
      <c r="I38" s="657">
        <v>323.90915871069899</v>
      </c>
      <c r="J38" s="656" t="s">
        <v>3125</v>
      </c>
      <c r="K38" s="656" t="s">
        <v>3167</v>
      </c>
      <c r="L38" s="656" t="s">
        <v>1342</v>
      </c>
      <c r="M38" s="656" t="s">
        <v>499</v>
      </c>
      <c r="N38" s="658"/>
      <c r="O38" s="658"/>
      <c r="P38" s="656" t="s">
        <v>679</v>
      </c>
      <c r="Q38" s="659" t="s">
        <v>3127</v>
      </c>
    </row>
    <row r="39" spans="1:17" x14ac:dyDescent="0.25">
      <c r="A39" s="656" t="s">
        <v>3122</v>
      </c>
      <c r="B39" s="656" t="s">
        <v>162</v>
      </c>
      <c r="C39" s="656" t="s">
        <v>162</v>
      </c>
      <c r="D39" s="656" t="s">
        <v>1340</v>
      </c>
      <c r="E39" s="656" t="s">
        <v>389</v>
      </c>
      <c r="F39" s="656" t="s">
        <v>390</v>
      </c>
      <c r="G39" s="656">
        <v>999.9</v>
      </c>
      <c r="H39" s="656">
        <v>999.9</v>
      </c>
      <c r="I39" s="657">
        <v>40.843079765890899</v>
      </c>
      <c r="J39" s="656" t="s">
        <v>3125</v>
      </c>
      <c r="K39" s="656" t="s">
        <v>3167</v>
      </c>
      <c r="L39" s="656" t="s">
        <v>1342</v>
      </c>
      <c r="M39" s="656" t="s">
        <v>499</v>
      </c>
      <c r="N39" s="658"/>
      <c r="O39" s="658"/>
      <c r="P39" s="656" t="s">
        <v>679</v>
      </c>
      <c r="Q39" s="659" t="s">
        <v>3127</v>
      </c>
    </row>
    <row r="40" spans="1:17" x14ac:dyDescent="0.25">
      <c r="A40" s="656" t="s">
        <v>3122</v>
      </c>
      <c r="B40" s="656" t="s">
        <v>162</v>
      </c>
      <c r="C40" s="656" t="s">
        <v>162</v>
      </c>
      <c r="D40" s="656" t="s">
        <v>1340</v>
      </c>
      <c r="E40" s="656" t="s">
        <v>389</v>
      </c>
      <c r="F40" s="656" t="s">
        <v>391</v>
      </c>
      <c r="G40" s="656">
        <v>999.9</v>
      </c>
      <c r="H40" s="656">
        <v>999.9</v>
      </c>
      <c r="I40" s="657">
        <v>7.83484577318176</v>
      </c>
      <c r="J40" s="656" t="s">
        <v>3125</v>
      </c>
      <c r="K40" s="656" t="s">
        <v>3167</v>
      </c>
      <c r="L40" s="656" t="s">
        <v>1342</v>
      </c>
      <c r="M40" s="656" t="s">
        <v>336</v>
      </c>
      <c r="N40" s="658" t="s">
        <v>3155</v>
      </c>
      <c r="O40" s="658"/>
      <c r="P40" s="656" t="s">
        <v>679</v>
      </c>
      <c r="Q40" s="659" t="s">
        <v>3127</v>
      </c>
    </row>
    <row r="41" spans="1:17" x14ac:dyDescent="0.25">
      <c r="A41" s="656" t="s">
        <v>3122</v>
      </c>
      <c r="B41" s="656" t="s">
        <v>162</v>
      </c>
      <c r="C41" s="656" t="s">
        <v>162</v>
      </c>
      <c r="D41" s="656" t="s">
        <v>1340</v>
      </c>
      <c r="E41" s="656" t="s">
        <v>383</v>
      </c>
      <c r="F41" s="656" t="s">
        <v>394</v>
      </c>
      <c r="G41" s="656">
        <v>999.9</v>
      </c>
      <c r="H41" s="656">
        <v>999.9</v>
      </c>
      <c r="I41" s="657">
        <v>87.147625966923997</v>
      </c>
      <c r="J41" s="656" t="s">
        <v>3125</v>
      </c>
      <c r="K41" s="656" t="s">
        <v>3170</v>
      </c>
      <c r="L41" s="656" t="s">
        <v>1329</v>
      </c>
      <c r="M41" s="656" t="s">
        <v>336</v>
      </c>
      <c r="N41" s="658" t="s">
        <v>3155</v>
      </c>
      <c r="O41" s="658"/>
      <c r="P41" s="656" t="s">
        <v>679</v>
      </c>
      <c r="Q41" s="659" t="s">
        <v>3127</v>
      </c>
    </row>
    <row r="42" spans="1:17" x14ac:dyDescent="0.25">
      <c r="A42" s="660" t="s">
        <v>3122</v>
      </c>
      <c r="B42" s="660" t="s">
        <v>1323</v>
      </c>
      <c r="C42" s="660" t="s">
        <v>1324</v>
      </c>
      <c r="D42" s="660" t="s">
        <v>3134</v>
      </c>
      <c r="E42" s="660" t="s">
        <v>383</v>
      </c>
      <c r="F42" s="660" t="s">
        <v>393</v>
      </c>
      <c r="G42" s="660">
        <v>999.9</v>
      </c>
      <c r="H42" s="660">
        <v>999.9</v>
      </c>
      <c r="I42" s="661">
        <v>75.394701835735404</v>
      </c>
      <c r="J42" s="660" t="s">
        <v>342</v>
      </c>
      <c r="K42" s="660" t="s">
        <v>3170</v>
      </c>
      <c r="L42" s="658" t="s">
        <v>1329</v>
      </c>
      <c r="M42" s="660" t="s">
        <v>342</v>
      </c>
      <c r="N42" s="667" t="s">
        <v>3155</v>
      </c>
      <c r="O42" s="667"/>
      <c r="P42" s="660" t="s">
        <v>3149</v>
      </c>
      <c r="Q42" s="662" t="s">
        <v>3134</v>
      </c>
    </row>
    <row r="43" spans="1:17" x14ac:dyDescent="0.25">
      <c r="A43" s="660" t="s">
        <v>3122</v>
      </c>
      <c r="B43" s="660" t="s">
        <v>1323</v>
      </c>
      <c r="C43" s="660" t="s">
        <v>1348</v>
      </c>
      <c r="D43" s="660" t="s">
        <v>3134</v>
      </c>
      <c r="E43" s="660" t="s">
        <v>396</v>
      </c>
      <c r="F43" s="660" t="s">
        <v>398</v>
      </c>
      <c r="G43" s="660">
        <v>999.9</v>
      </c>
      <c r="H43" s="660">
        <v>1000.2</v>
      </c>
      <c r="I43" s="661">
        <v>164.14812333712999</v>
      </c>
      <c r="J43" s="660" t="s">
        <v>3161</v>
      </c>
      <c r="K43" s="660"/>
      <c r="L43" s="658" t="s">
        <v>1329</v>
      </c>
      <c r="M43" s="660" t="s">
        <v>362</v>
      </c>
      <c r="N43" s="664" t="s">
        <v>3155</v>
      </c>
      <c r="O43" s="664"/>
      <c r="P43" s="660" t="s">
        <v>515</v>
      </c>
      <c r="Q43" s="662" t="s">
        <v>3134</v>
      </c>
    </row>
    <row r="44" spans="1:17" x14ac:dyDescent="0.25">
      <c r="A44" s="669" t="s">
        <v>3122</v>
      </c>
      <c r="B44" s="669" t="s">
        <v>162</v>
      </c>
      <c r="C44" s="669" t="s">
        <v>1519</v>
      </c>
      <c r="D44" s="669" t="s">
        <v>3160</v>
      </c>
      <c r="E44" s="669" t="s">
        <v>383</v>
      </c>
      <c r="F44" s="669" t="s">
        <v>3172</v>
      </c>
      <c r="G44" s="669">
        <v>1000</v>
      </c>
      <c r="H44" s="669">
        <v>1000</v>
      </c>
      <c r="I44" s="670">
        <v>4.0175143034625496</v>
      </c>
      <c r="J44" s="669" t="s">
        <v>342</v>
      </c>
      <c r="K44" s="669"/>
      <c r="L44" s="667" t="s">
        <v>1329</v>
      </c>
      <c r="M44" s="669" t="s">
        <v>342</v>
      </c>
      <c r="N44" s="667" t="s">
        <v>3155</v>
      </c>
      <c r="O44" s="667"/>
      <c r="P44" s="669"/>
      <c r="Q44" s="671" t="s">
        <v>3173</v>
      </c>
    </row>
    <row r="45" spans="1:17" x14ac:dyDescent="0.25">
      <c r="A45" s="660" t="s">
        <v>3122</v>
      </c>
      <c r="B45" s="660" t="s">
        <v>1323</v>
      </c>
      <c r="C45" s="660" t="s">
        <v>1348</v>
      </c>
      <c r="D45" s="660" t="s">
        <v>3134</v>
      </c>
      <c r="E45" s="660" t="s">
        <v>396</v>
      </c>
      <c r="F45" s="660" t="s">
        <v>399</v>
      </c>
      <c r="G45" s="660">
        <v>1000.2</v>
      </c>
      <c r="H45" s="660">
        <v>1000.2</v>
      </c>
      <c r="I45" s="661">
        <v>40.377151768156601</v>
      </c>
      <c r="J45" s="660" t="s">
        <v>3161</v>
      </c>
      <c r="K45" s="660"/>
      <c r="L45" s="658" t="s">
        <v>1329</v>
      </c>
      <c r="M45" s="660" t="s">
        <v>362</v>
      </c>
      <c r="N45" s="664" t="s">
        <v>3155</v>
      </c>
      <c r="O45" s="664"/>
      <c r="P45" s="660"/>
      <c r="Q45" s="662" t="s">
        <v>3134</v>
      </c>
    </row>
    <row r="46" spans="1:17" x14ac:dyDescent="0.25">
      <c r="A46" s="660" t="s">
        <v>3122</v>
      </c>
      <c r="B46" s="660" t="s">
        <v>1323</v>
      </c>
      <c r="C46" s="660" t="s">
        <v>1348</v>
      </c>
      <c r="D46" s="660" t="s">
        <v>3134</v>
      </c>
      <c r="E46" s="660" t="s">
        <v>396</v>
      </c>
      <c r="F46" s="660" t="s">
        <v>400</v>
      </c>
      <c r="G46" s="660">
        <v>1000.2</v>
      </c>
      <c r="H46" s="660">
        <v>1000.2</v>
      </c>
      <c r="I46" s="661">
        <v>5.0300802917171303</v>
      </c>
      <c r="J46" s="660" t="s">
        <v>3161</v>
      </c>
      <c r="K46" s="660"/>
      <c r="L46" s="658" t="s">
        <v>1329</v>
      </c>
      <c r="M46" s="660" t="s">
        <v>362</v>
      </c>
      <c r="N46" s="664" t="s">
        <v>3155</v>
      </c>
      <c r="O46" s="664"/>
      <c r="P46" s="660"/>
      <c r="Q46" s="662" t="s">
        <v>3134</v>
      </c>
    </row>
    <row r="47" spans="1:17" x14ac:dyDescent="0.25">
      <c r="A47" s="669" t="s">
        <v>3122</v>
      </c>
      <c r="B47" s="669" t="s">
        <v>162</v>
      </c>
      <c r="C47" s="669" t="s">
        <v>1519</v>
      </c>
      <c r="D47" s="669" t="s">
        <v>3160</v>
      </c>
      <c r="E47" s="669" t="s">
        <v>396</v>
      </c>
      <c r="F47" s="669" t="s">
        <v>401</v>
      </c>
      <c r="G47" s="669">
        <v>1000.2</v>
      </c>
      <c r="H47" s="669">
        <v>1000.8</v>
      </c>
      <c r="I47" s="670">
        <v>630.89857510326704</v>
      </c>
      <c r="J47" s="669" t="s">
        <v>342</v>
      </c>
      <c r="K47" s="669"/>
      <c r="L47" s="667" t="s">
        <v>1329</v>
      </c>
      <c r="M47" s="669" t="s">
        <v>342</v>
      </c>
      <c r="N47" s="667" t="s">
        <v>3155</v>
      </c>
      <c r="O47" s="667"/>
      <c r="P47" s="669" t="s">
        <v>3149</v>
      </c>
      <c r="Q47" s="671" t="s">
        <v>3174</v>
      </c>
    </row>
    <row r="48" spans="1:17" x14ac:dyDescent="0.25">
      <c r="A48" s="660" t="s">
        <v>3122</v>
      </c>
      <c r="B48" s="660" t="s">
        <v>1323</v>
      </c>
      <c r="C48" s="660" t="s">
        <v>1348</v>
      </c>
      <c r="D48" s="660" t="s">
        <v>3134</v>
      </c>
      <c r="E48" s="660" t="s">
        <v>402</v>
      </c>
      <c r="F48" s="660" t="s">
        <v>3175</v>
      </c>
      <c r="G48" s="660">
        <v>1000.2</v>
      </c>
      <c r="H48" s="660">
        <v>1001.7</v>
      </c>
      <c r="I48" s="661">
        <v>1466.97734375344</v>
      </c>
      <c r="J48" s="660" t="s">
        <v>3161</v>
      </c>
      <c r="K48" s="660"/>
      <c r="L48" s="658" t="s">
        <v>1329</v>
      </c>
      <c r="M48" s="660" t="s">
        <v>362</v>
      </c>
      <c r="N48" s="664" t="s">
        <v>3155</v>
      </c>
      <c r="O48" s="664"/>
      <c r="P48" s="660" t="s">
        <v>515</v>
      </c>
      <c r="Q48" s="662" t="s">
        <v>3134</v>
      </c>
    </row>
    <row r="49" spans="1:17" x14ac:dyDescent="0.25">
      <c r="A49" s="663" t="s">
        <v>3122</v>
      </c>
      <c r="B49" s="663" t="s">
        <v>1352</v>
      </c>
      <c r="C49" s="663" t="s">
        <v>1348</v>
      </c>
      <c r="D49" s="663" t="s">
        <v>3160</v>
      </c>
      <c r="E49" s="663" t="s">
        <v>402</v>
      </c>
      <c r="F49" s="663" t="s">
        <v>3176</v>
      </c>
      <c r="G49" s="663">
        <v>1001.7</v>
      </c>
      <c r="H49" s="663">
        <v>1002.4</v>
      </c>
      <c r="I49" s="665">
        <v>766.74544703015295</v>
      </c>
      <c r="J49" s="663" t="s">
        <v>3161</v>
      </c>
      <c r="K49" s="663"/>
      <c r="L49" s="663" t="s">
        <v>1329</v>
      </c>
      <c r="M49" s="663" t="s">
        <v>362</v>
      </c>
      <c r="N49" s="663" t="s">
        <v>3155</v>
      </c>
      <c r="O49" s="663"/>
      <c r="P49" s="663"/>
      <c r="Q49" s="666"/>
    </row>
    <row r="50" spans="1:17" x14ac:dyDescent="0.25">
      <c r="A50" s="663" t="s">
        <v>3122</v>
      </c>
      <c r="B50" s="663" t="s">
        <v>1352</v>
      </c>
      <c r="C50" s="663" t="s">
        <v>1348</v>
      </c>
      <c r="D50" s="663" t="s">
        <v>3160</v>
      </c>
      <c r="E50" s="663" t="s">
        <v>402</v>
      </c>
      <c r="F50" s="663" t="s">
        <v>403</v>
      </c>
      <c r="G50" s="663">
        <v>1001.7</v>
      </c>
      <c r="H50" s="663">
        <v>1001.7</v>
      </c>
      <c r="I50" s="665">
        <v>5.0301036464684303</v>
      </c>
      <c r="J50" s="663" t="s">
        <v>3161</v>
      </c>
      <c r="K50" s="663"/>
      <c r="L50" s="663" t="s">
        <v>1329</v>
      </c>
      <c r="M50" s="663" t="s">
        <v>362</v>
      </c>
      <c r="N50" s="663" t="s">
        <v>3155</v>
      </c>
      <c r="O50" s="663"/>
      <c r="P50" s="663"/>
      <c r="Q50" s="666"/>
    </row>
    <row r="51" spans="1:17" x14ac:dyDescent="0.25">
      <c r="A51" s="663" t="s">
        <v>3122</v>
      </c>
      <c r="B51" s="663" t="s">
        <v>1352</v>
      </c>
      <c r="C51" s="663" t="s">
        <v>1348</v>
      </c>
      <c r="D51" s="663" t="s">
        <v>3160</v>
      </c>
      <c r="E51" s="663" t="s">
        <v>405</v>
      </c>
      <c r="F51" s="663" t="s">
        <v>3177</v>
      </c>
      <c r="G51" s="663">
        <v>1002.3</v>
      </c>
      <c r="H51" s="663">
        <v>1002.4</v>
      </c>
      <c r="I51" s="665">
        <v>96.506012478675899</v>
      </c>
      <c r="J51" s="663" t="s">
        <v>3161</v>
      </c>
      <c r="K51" s="663"/>
      <c r="L51" s="663" t="s">
        <v>1329</v>
      </c>
      <c r="M51" s="663" t="s">
        <v>362</v>
      </c>
      <c r="N51" s="663" t="s">
        <v>3178</v>
      </c>
      <c r="O51" s="663"/>
      <c r="P51" s="663" t="s">
        <v>3149</v>
      </c>
      <c r="Q51" s="666"/>
    </row>
    <row r="52" spans="1:17" x14ac:dyDescent="0.25">
      <c r="A52" s="663" t="s">
        <v>3122</v>
      </c>
      <c r="B52" s="663" t="s">
        <v>1352</v>
      </c>
      <c r="C52" s="663" t="s">
        <v>1348</v>
      </c>
      <c r="D52" s="663" t="s">
        <v>3160</v>
      </c>
      <c r="E52" s="663" t="s">
        <v>405</v>
      </c>
      <c r="F52" s="663" t="s">
        <v>3179</v>
      </c>
      <c r="G52" s="663">
        <v>1002.4</v>
      </c>
      <c r="H52" s="663">
        <v>1003.4</v>
      </c>
      <c r="I52" s="665">
        <v>1037.2844182349299</v>
      </c>
      <c r="J52" s="663" t="s">
        <v>3161</v>
      </c>
      <c r="K52" s="663"/>
      <c r="L52" s="663" t="s">
        <v>1329</v>
      </c>
      <c r="M52" s="663" t="s">
        <v>362</v>
      </c>
      <c r="N52" s="663" t="s">
        <v>3178</v>
      </c>
      <c r="O52" s="663"/>
      <c r="P52" s="663" t="s">
        <v>515</v>
      </c>
      <c r="Q52" s="666"/>
    </row>
    <row r="53" spans="1:17" x14ac:dyDescent="0.25">
      <c r="A53" s="663" t="s">
        <v>3122</v>
      </c>
      <c r="B53" s="663" t="s">
        <v>1352</v>
      </c>
      <c r="C53" s="663" t="s">
        <v>1348</v>
      </c>
      <c r="D53" s="663" t="s">
        <v>3160</v>
      </c>
      <c r="E53" s="663" t="s">
        <v>405</v>
      </c>
      <c r="F53" s="663" t="s">
        <v>406</v>
      </c>
      <c r="G53" s="663">
        <v>1003.4</v>
      </c>
      <c r="H53" s="663">
        <v>1003.5</v>
      </c>
      <c r="I53" s="665">
        <v>57.297451953753701</v>
      </c>
      <c r="J53" s="663" t="s">
        <v>3161</v>
      </c>
      <c r="K53" s="663"/>
      <c r="L53" s="663" t="s">
        <v>1342</v>
      </c>
      <c r="M53" s="663" t="s">
        <v>362</v>
      </c>
      <c r="N53" s="663"/>
      <c r="O53" s="663"/>
      <c r="P53" s="663" t="s">
        <v>515</v>
      </c>
      <c r="Q53" s="666"/>
    </row>
    <row r="54" spans="1:17" x14ac:dyDescent="0.25">
      <c r="A54" s="663" t="s">
        <v>3122</v>
      </c>
      <c r="B54" s="663" t="s">
        <v>1352</v>
      </c>
      <c r="C54" s="663" t="s">
        <v>1348</v>
      </c>
      <c r="D54" s="663" t="s">
        <v>3160</v>
      </c>
      <c r="E54" s="663" t="s">
        <v>407</v>
      </c>
      <c r="F54" s="663" t="s">
        <v>408</v>
      </c>
      <c r="G54" s="663">
        <v>1004.8</v>
      </c>
      <c r="H54" s="663">
        <v>1005</v>
      </c>
      <c r="I54" s="665">
        <v>210.09613202524301</v>
      </c>
      <c r="J54" s="663" t="s">
        <v>3161</v>
      </c>
      <c r="K54" s="663"/>
      <c r="L54" s="663" t="s">
        <v>1329</v>
      </c>
      <c r="M54" s="663" t="s">
        <v>362</v>
      </c>
      <c r="N54" s="663" t="s">
        <v>3178</v>
      </c>
      <c r="O54" s="663"/>
      <c r="P54" s="663" t="s">
        <v>3149</v>
      </c>
      <c r="Q54" s="666"/>
    </row>
    <row r="55" spans="1:17" x14ac:dyDescent="0.25">
      <c r="A55" s="663" t="s">
        <v>3122</v>
      </c>
      <c r="B55" s="663" t="s">
        <v>1352</v>
      </c>
      <c r="C55" s="663" t="s">
        <v>1348</v>
      </c>
      <c r="D55" s="663" t="s">
        <v>3160</v>
      </c>
      <c r="E55" s="663" t="s">
        <v>407</v>
      </c>
      <c r="F55" s="663" t="s">
        <v>409</v>
      </c>
      <c r="G55" s="663">
        <v>1005</v>
      </c>
      <c r="H55" s="663">
        <v>1005.6</v>
      </c>
      <c r="I55" s="665">
        <v>615.89028662073201</v>
      </c>
      <c r="J55" s="663" t="s">
        <v>3161</v>
      </c>
      <c r="K55" s="663"/>
      <c r="L55" s="663" t="s">
        <v>1329</v>
      </c>
      <c r="M55" s="663" t="s">
        <v>362</v>
      </c>
      <c r="N55" s="663" t="s">
        <v>3178</v>
      </c>
      <c r="O55" s="663"/>
      <c r="P55" s="663" t="s">
        <v>3180</v>
      </c>
      <c r="Q55" s="666"/>
    </row>
    <row r="56" spans="1:17" x14ac:dyDescent="0.25">
      <c r="A56" s="663" t="s">
        <v>3122</v>
      </c>
      <c r="B56" s="663" t="s">
        <v>1352</v>
      </c>
      <c r="C56" s="663" t="s">
        <v>1348</v>
      </c>
      <c r="D56" s="663" t="s">
        <v>3160</v>
      </c>
      <c r="E56" s="663" t="s">
        <v>410</v>
      </c>
      <c r="F56" s="663" t="s">
        <v>411</v>
      </c>
      <c r="G56" s="663">
        <v>1005</v>
      </c>
      <c r="H56" s="663">
        <v>1005</v>
      </c>
      <c r="I56" s="665">
        <v>56.2086745430138</v>
      </c>
      <c r="J56" s="663" t="s">
        <v>3161</v>
      </c>
      <c r="K56" s="663"/>
      <c r="L56" s="663" t="s">
        <v>1329</v>
      </c>
      <c r="M56" s="663" t="s">
        <v>362</v>
      </c>
      <c r="N56" s="663" t="s">
        <v>3178</v>
      </c>
      <c r="O56" s="663"/>
      <c r="P56" s="663" t="s">
        <v>515</v>
      </c>
      <c r="Q56" s="666"/>
    </row>
    <row r="57" spans="1:17" x14ac:dyDescent="0.25">
      <c r="A57" s="663" t="s">
        <v>3122</v>
      </c>
      <c r="B57" s="663" t="s">
        <v>1352</v>
      </c>
      <c r="C57" s="663" t="s">
        <v>1348</v>
      </c>
      <c r="D57" s="663" t="s">
        <v>3160</v>
      </c>
      <c r="E57" s="663" t="s">
        <v>407</v>
      </c>
      <c r="F57" s="663" t="s">
        <v>414</v>
      </c>
      <c r="G57" s="663">
        <v>1005.6</v>
      </c>
      <c r="H57" s="663">
        <v>1005.9</v>
      </c>
      <c r="I57" s="665">
        <v>277.54695871760299</v>
      </c>
      <c r="J57" s="663" t="s">
        <v>3161</v>
      </c>
      <c r="K57" s="663"/>
      <c r="L57" s="663" t="s">
        <v>1329</v>
      </c>
      <c r="M57" s="663" t="s">
        <v>362</v>
      </c>
      <c r="N57" s="663" t="s">
        <v>3178</v>
      </c>
      <c r="O57" s="663"/>
      <c r="P57" s="663" t="s">
        <v>3180</v>
      </c>
      <c r="Q57" s="666"/>
    </row>
    <row r="58" spans="1:17" x14ac:dyDescent="0.25">
      <c r="A58" s="663" t="s">
        <v>3122</v>
      </c>
      <c r="B58" s="663" t="s">
        <v>1352</v>
      </c>
      <c r="C58" s="663" t="s">
        <v>1348</v>
      </c>
      <c r="D58" s="663" t="s">
        <v>3160</v>
      </c>
      <c r="E58" s="663" t="s">
        <v>415</v>
      </c>
      <c r="F58" s="663" t="s">
        <v>416</v>
      </c>
      <c r="G58" s="663">
        <v>1005.6</v>
      </c>
      <c r="H58" s="663">
        <v>1005.6</v>
      </c>
      <c r="I58" s="665">
        <v>37.278001300665402</v>
      </c>
      <c r="J58" s="663" t="s">
        <v>3161</v>
      </c>
      <c r="K58" s="663"/>
      <c r="L58" s="663" t="s">
        <v>1329</v>
      </c>
      <c r="M58" s="663" t="s">
        <v>362</v>
      </c>
      <c r="N58" s="663" t="s">
        <v>3178</v>
      </c>
      <c r="O58" s="663"/>
      <c r="P58" s="663"/>
      <c r="Q58" s="666"/>
    </row>
    <row r="59" spans="1:17" x14ac:dyDescent="0.25">
      <c r="A59" s="663" t="s">
        <v>3122</v>
      </c>
      <c r="B59" s="663" t="s">
        <v>1352</v>
      </c>
      <c r="C59" s="663" t="s">
        <v>1348</v>
      </c>
      <c r="D59" s="663" t="s">
        <v>3160</v>
      </c>
      <c r="E59" s="663" t="s">
        <v>415</v>
      </c>
      <c r="F59" s="663" t="s">
        <v>417</v>
      </c>
      <c r="G59" s="663">
        <v>1005.6</v>
      </c>
      <c r="H59" s="663">
        <v>1005.6</v>
      </c>
      <c r="I59" s="665">
        <v>34.286584266961498</v>
      </c>
      <c r="J59" s="663" t="s">
        <v>342</v>
      </c>
      <c r="K59" s="663"/>
      <c r="L59" s="663" t="s">
        <v>1329</v>
      </c>
      <c r="M59" s="663" t="s">
        <v>342</v>
      </c>
      <c r="N59" s="663" t="s">
        <v>3178</v>
      </c>
      <c r="O59" s="663"/>
      <c r="P59" s="663" t="s">
        <v>3149</v>
      </c>
      <c r="Q59" s="666"/>
    </row>
    <row r="60" spans="1:17" x14ac:dyDescent="0.25">
      <c r="A60" s="663" t="s">
        <v>3122</v>
      </c>
      <c r="B60" s="663" t="s">
        <v>1352</v>
      </c>
      <c r="C60" s="663" t="s">
        <v>1348</v>
      </c>
      <c r="D60" s="663" t="s">
        <v>3160</v>
      </c>
      <c r="E60" s="663" t="s">
        <v>407</v>
      </c>
      <c r="F60" s="663" t="s">
        <v>413</v>
      </c>
      <c r="G60" s="663">
        <v>1005.9</v>
      </c>
      <c r="H60" s="663">
        <v>1005.9</v>
      </c>
      <c r="I60" s="665">
        <v>40.608527231595502</v>
      </c>
      <c r="J60" s="663" t="s">
        <v>3161</v>
      </c>
      <c r="K60" s="663"/>
      <c r="L60" s="663" t="s">
        <v>1342</v>
      </c>
      <c r="M60" s="663" t="s">
        <v>362</v>
      </c>
      <c r="N60" s="663"/>
      <c r="O60" s="663"/>
      <c r="P60" s="663" t="s">
        <v>515</v>
      </c>
      <c r="Q60" s="666"/>
    </row>
    <row r="61" spans="1:17" x14ac:dyDescent="0.25">
      <c r="A61" s="663" t="s">
        <v>3122</v>
      </c>
      <c r="B61" s="663" t="s">
        <v>1352</v>
      </c>
      <c r="C61" s="663" t="s">
        <v>1348</v>
      </c>
      <c r="D61" s="663" t="s">
        <v>3160</v>
      </c>
      <c r="E61" s="663" t="s">
        <v>407</v>
      </c>
      <c r="F61" s="663" t="s">
        <v>418</v>
      </c>
      <c r="G61" s="663">
        <v>1005.9</v>
      </c>
      <c r="H61" s="663">
        <v>1005.9</v>
      </c>
      <c r="I61" s="665">
        <v>15.459585715791199</v>
      </c>
      <c r="J61" s="663" t="s">
        <v>3161</v>
      </c>
      <c r="K61" s="663"/>
      <c r="L61" s="663" t="s">
        <v>1342</v>
      </c>
      <c r="M61" s="663" t="s">
        <v>362</v>
      </c>
      <c r="N61" s="663" t="s">
        <v>3178</v>
      </c>
      <c r="O61" s="663"/>
      <c r="P61" s="663" t="s">
        <v>3180</v>
      </c>
      <c r="Q61" s="666"/>
    </row>
    <row r="62" spans="1:17" x14ac:dyDescent="0.25">
      <c r="A62" s="660" t="s">
        <v>3122</v>
      </c>
      <c r="B62" s="660" t="s">
        <v>1323</v>
      </c>
      <c r="C62" s="660" t="s">
        <v>1348</v>
      </c>
      <c r="D62" s="660" t="s">
        <v>3134</v>
      </c>
      <c r="E62" s="660" t="s">
        <v>419</v>
      </c>
      <c r="F62" s="660" t="s">
        <v>420</v>
      </c>
      <c r="G62" s="660">
        <v>1006.2</v>
      </c>
      <c r="H62" s="660">
        <v>1006.4</v>
      </c>
      <c r="I62" s="661">
        <v>189.55488902948699</v>
      </c>
      <c r="J62" s="660" t="s">
        <v>3161</v>
      </c>
      <c r="K62" s="660"/>
      <c r="L62" s="658" t="s">
        <v>1329</v>
      </c>
      <c r="M62" s="660" t="s">
        <v>362</v>
      </c>
      <c r="N62" s="664" t="s">
        <v>3178</v>
      </c>
      <c r="O62" s="664"/>
      <c r="P62" s="660" t="s">
        <v>3149</v>
      </c>
      <c r="Q62" s="662" t="s">
        <v>3134</v>
      </c>
    </row>
    <row r="63" spans="1:17" x14ac:dyDescent="0.25">
      <c r="A63" s="669" t="s">
        <v>3122</v>
      </c>
      <c r="B63" s="669" t="s">
        <v>162</v>
      </c>
      <c r="C63" s="669" t="s">
        <v>1519</v>
      </c>
      <c r="D63" s="669" t="s">
        <v>3160</v>
      </c>
      <c r="E63" s="669" t="s">
        <v>419</v>
      </c>
      <c r="F63" s="669" t="s">
        <v>423</v>
      </c>
      <c r="G63" s="669">
        <v>1006.6</v>
      </c>
      <c r="H63" s="669">
        <v>1006.7</v>
      </c>
      <c r="I63" s="670">
        <v>33.052427623151303</v>
      </c>
      <c r="J63" s="669" t="s">
        <v>342</v>
      </c>
      <c r="K63" s="669"/>
      <c r="L63" s="667" t="s">
        <v>1329</v>
      </c>
      <c r="M63" s="669" t="s">
        <v>342</v>
      </c>
      <c r="N63" s="667" t="s">
        <v>3178</v>
      </c>
      <c r="O63" s="667"/>
      <c r="P63" s="669" t="s">
        <v>3149</v>
      </c>
      <c r="Q63" s="671" t="s">
        <v>3174</v>
      </c>
    </row>
    <row r="64" spans="1:17" x14ac:dyDescent="0.25">
      <c r="A64" s="660" t="s">
        <v>3122</v>
      </c>
      <c r="B64" s="660" t="s">
        <v>1323</v>
      </c>
      <c r="C64" s="660" t="s">
        <v>1348</v>
      </c>
      <c r="D64" s="660" t="s">
        <v>3134</v>
      </c>
      <c r="E64" s="660" t="s">
        <v>419</v>
      </c>
      <c r="F64" s="660" t="s">
        <v>424</v>
      </c>
      <c r="G64" s="660">
        <v>1006.7</v>
      </c>
      <c r="H64" s="660">
        <v>1006.7</v>
      </c>
      <c r="I64" s="661">
        <v>71.510623370860799</v>
      </c>
      <c r="J64" s="660" t="s">
        <v>3161</v>
      </c>
      <c r="K64" s="660"/>
      <c r="L64" s="658" t="s">
        <v>1329</v>
      </c>
      <c r="M64" s="660" t="s">
        <v>362</v>
      </c>
      <c r="N64" s="664" t="s">
        <v>3178</v>
      </c>
      <c r="O64" s="664"/>
      <c r="P64" s="660" t="s">
        <v>3180</v>
      </c>
      <c r="Q64" s="662" t="s">
        <v>3134</v>
      </c>
    </row>
    <row r="65" spans="1:17" x14ac:dyDescent="0.25">
      <c r="A65" s="660" t="s">
        <v>3122</v>
      </c>
      <c r="B65" s="660" t="s">
        <v>1323</v>
      </c>
      <c r="C65" s="660" t="s">
        <v>1348</v>
      </c>
      <c r="D65" s="660" t="s">
        <v>3134</v>
      </c>
      <c r="E65" s="660" t="s">
        <v>419</v>
      </c>
      <c r="F65" s="660" t="s">
        <v>422</v>
      </c>
      <c r="G65" s="660">
        <v>1006.7</v>
      </c>
      <c r="H65" s="660">
        <v>1006.8</v>
      </c>
      <c r="I65" s="661">
        <v>88.475142105093795</v>
      </c>
      <c r="J65" s="660" t="s">
        <v>3161</v>
      </c>
      <c r="K65" s="660"/>
      <c r="L65" s="658" t="s">
        <v>1342</v>
      </c>
      <c r="M65" s="660" t="s">
        <v>362</v>
      </c>
      <c r="N65" s="664"/>
      <c r="O65" s="664"/>
      <c r="P65" s="660" t="s">
        <v>515</v>
      </c>
      <c r="Q65" s="662" t="s">
        <v>3134</v>
      </c>
    </row>
    <row r="66" spans="1:17" x14ac:dyDescent="0.25">
      <c r="A66" s="656" t="s">
        <v>3122</v>
      </c>
      <c r="B66" s="656" t="s">
        <v>162</v>
      </c>
      <c r="C66" s="656" t="s">
        <v>162</v>
      </c>
      <c r="D66" s="656" t="s">
        <v>1340</v>
      </c>
      <c r="E66" s="656" t="s">
        <v>426</v>
      </c>
      <c r="F66" s="656" t="s">
        <v>429</v>
      </c>
      <c r="G66" s="656">
        <v>1007.5</v>
      </c>
      <c r="H66" s="656">
        <v>1007.5</v>
      </c>
      <c r="I66" s="657">
        <v>60.5317417552683</v>
      </c>
      <c r="J66" s="656" t="s">
        <v>342</v>
      </c>
      <c r="K66" s="656"/>
      <c r="L66" s="656" t="s">
        <v>1329</v>
      </c>
      <c r="M66" s="656" t="s">
        <v>342</v>
      </c>
      <c r="N66" s="667" t="s">
        <v>3178</v>
      </c>
      <c r="O66" s="667"/>
      <c r="P66" s="656" t="s">
        <v>3149</v>
      </c>
      <c r="Q66" s="659" t="s">
        <v>3181</v>
      </c>
    </row>
    <row r="67" spans="1:17" x14ac:dyDescent="0.25">
      <c r="A67" s="656" t="s">
        <v>3122</v>
      </c>
      <c r="B67" s="656" t="s">
        <v>162</v>
      </c>
      <c r="C67" s="656" t="s">
        <v>162</v>
      </c>
      <c r="D67" s="656" t="s">
        <v>1340</v>
      </c>
      <c r="E67" s="656" t="s">
        <v>426</v>
      </c>
      <c r="F67" s="656" t="s">
        <v>427</v>
      </c>
      <c r="G67" s="656">
        <v>1007.5</v>
      </c>
      <c r="H67" s="656">
        <v>1007.5</v>
      </c>
      <c r="I67" s="657">
        <v>18.7378870510586</v>
      </c>
      <c r="J67" s="656" t="s">
        <v>342</v>
      </c>
      <c r="K67" s="656"/>
      <c r="L67" s="656" t="s">
        <v>1342</v>
      </c>
      <c r="M67" s="656" t="s">
        <v>342</v>
      </c>
      <c r="N67" s="667"/>
      <c r="O67" s="667"/>
      <c r="P67" s="656" t="s">
        <v>3149</v>
      </c>
      <c r="Q67" s="659" t="s">
        <v>3181</v>
      </c>
    </row>
    <row r="68" spans="1:17" x14ac:dyDescent="0.25">
      <c r="A68" s="663" t="s">
        <v>3122</v>
      </c>
      <c r="B68" s="663" t="s">
        <v>1352</v>
      </c>
      <c r="C68" s="663" t="s">
        <v>1348</v>
      </c>
      <c r="D68" s="663" t="s">
        <v>3160</v>
      </c>
      <c r="E68" s="663" t="s">
        <v>431</v>
      </c>
      <c r="F68" s="663" t="s">
        <v>435</v>
      </c>
      <c r="G68" s="663">
        <v>1007.9</v>
      </c>
      <c r="H68" s="663">
        <v>1008</v>
      </c>
      <c r="I68" s="665">
        <v>95.128852822134505</v>
      </c>
      <c r="J68" s="663" t="s">
        <v>3161</v>
      </c>
      <c r="K68" s="663"/>
      <c r="L68" s="663" t="s">
        <v>1342</v>
      </c>
      <c r="M68" s="663" t="s">
        <v>362</v>
      </c>
      <c r="N68" s="663"/>
      <c r="O68" s="663"/>
      <c r="P68" s="663" t="s">
        <v>3149</v>
      </c>
      <c r="Q68" s="666"/>
    </row>
    <row r="69" spans="1:17" x14ac:dyDescent="0.25">
      <c r="A69" s="663" t="s">
        <v>3122</v>
      </c>
      <c r="B69" s="663" t="s">
        <v>1352</v>
      </c>
      <c r="C69" s="663" t="s">
        <v>1348</v>
      </c>
      <c r="D69" s="663" t="s">
        <v>3160</v>
      </c>
      <c r="E69" s="663" t="s">
        <v>431</v>
      </c>
      <c r="F69" s="663" t="s">
        <v>436</v>
      </c>
      <c r="G69" s="663">
        <v>1008</v>
      </c>
      <c r="H69" s="663">
        <v>1008</v>
      </c>
      <c r="I69" s="665">
        <v>18.451978312687899</v>
      </c>
      <c r="J69" s="663" t="s">
        <v>3161</v>
      </c>
      <c r="K69" s="663"/>
      <c r="L69" s="663" t="s">
        <v>1342</v>
      </c>
      <c r="M69" s="663" t="s">
        <v>362</v>
      </c>
      <c r="N69" s="663" t="s">
        <v>3178</v>
      </c>
      <c r="O69" s="663"/>
      <c r="P69" s="663" t="s">
        <v>3149</v>
      </c>
      <c r="Q69" s="666"/>
    </row>
    <row r="70" spans="1:17" x14ac:dyDescent="0.25">
      <c r="A70" s="663" t="s">
        <v>3122</v>
      </c>
      <c r="B70" s="663" t="s">
        <v>1352</v>
      </c>
      <c r="C70" s="663" t="s">
        <v>1348</v>
      </c>
      <c r="D70" s="663" t="s">
        <v>3160</v>
      </c>
      <c r="E70" s="663" t="s">
        <v>431</v>
      </c>
      <c r="F70" s="663" t="s">
        <v>432</v>
      </c>
      <c r="G70" s="663">
        <v>1008</v>
      </c>
      <c r="H70" s="663">
        <v>1008</v>
      </c>
      <c r="I70" s="665">
        <v>103.640446421668</v>
      </c>
      <c r="J70" s="663" t="s">
        <v>3161</v>
      </c>
      <c r="K70" s="663"/>
      <c r="L70" s="663" t="s">
        <v>1342</v>
      </c>
      <c r="M70" s="663" t="s">
        <v>362</v>
      </c>
      <c r="N70" s="663"/>
      <c r="O70" s="663"/>
      <c r="P70" s="663"/>
      <c r="Q70" s="666"/>
    </row>
    <row r="71" spans="1:17" x14ac:dyDescent="0.25">
      <c r="A71" s="663" t="s">
        <v>3122</v>
      </c>
      <c r="B71" s="663" t="s">
        <v>1352</v>
      </c>
      <c r="C71" s="663" t="s">
        <v>1348</v>
      </c>
      <c r="D71" s="663" t="s">
        <v>3160</v>
      </c>
      <c r="E71" s="663" t="s">
        <v>431</v>
      </c>
      <c r="F71" s="663" t="s">
        <v>437</v>
      </c>
      <c r="G71" s="663">
        <v>1008</v>
      </c>
      <c r="H71" s="663">
        <v>1008</v>
      </c>
      <c r="I71" s="665">
        <v>37.185502115746502</v>
      </c>
      <c r="J71" s="663" t="s">
        <v>3161</v>
      </c>
      <c r="K71" s="663"/>
      <c r="L71" s="663" t="s">
        <v>1342</v>
      </c>
      <c r="M71" s="663" t="s">
        <v>362</v>
      </c>
      <c r="N71" s="663" t="s">
        <v>3178</v>
      </c>
      <c r="O71" s="663"/>
      <c r="P71" s="663" t="s">
        <v>3149</v>
      </c>
      <c r="Q71" s="666"/>
    </row>
    <row r="72" spans="1:17" x14ac:dyDescent="0.25">
      <c r="A72" s="669" t="s">
        <v>3122</v>
      </c>
      <c r="B72" s="669" t="s">
        <v>162</v>
      </c>
      <c r="C72" s="669" t="s">
        <v>1519</v>
      </c>
      <c r="D72" s="669" t="s">
        <v>3160</v>
      </c>
      <c r="E72" s="669" t="s">
        <v>3182</v>
      </c>
      <c r="F72" s="669" t="s">
        <v>439</v>
      </c>
      <c r="G72" s="669">
        <v>1008.3</v>
      </c>
      <c r="H72" s="669">
        <v>1008.7</v>
      </c>
      <c r="I72" s="670">
        <v>279.88651350515403</v>
      </c>
      <c r="J72" s="669" t="s">
        <v>342</v>
      </c>
      <c r="K72" s="669" t="s">
        <v>3183</v>
      </c>
      <c r="L72" s="667" t="s">
        <v>1398</v>
      </c>
      <c r="M72" s="669" t="s">
        <v>342</v>
      </c>
      <c r="N72" s="667" t="s">
        <v>3178</v>
      </c>
      <c r="O72" s="667"/>
      <c r="P72" s="669"/>
      <c r="Q72" s="671" t="s">
        <v>3173</v>
      </c>
    </row>
    <row r="73" spans="1:17" x14ac:dyDescent="0.25">
      <c r="A73" s="669" t="s">
        <v>3122</v>
      </c>
      <c r="B73" s="669" t="s">
        <v>162</v>
      </c>
      <c r="C73" s="669" t="s">
        <v>1519</v>
      </c>
      <c r="D73" s="669" t="s">
        <v>3160</v>
      </c>
      <c r="E73" s="669" t="s">
        <v>3182</v>
      </c>
      <c r="F73" s="669" t="s">
        <v>440</v>
      </c>
      <c r="G73" s="669">
        <v>1008.3</v>
      </c>
      <c r="H73" s="669">
        <v>1008.3</v>
      </c>
      <c r="I73" s="670">
        <v>19.4545807714746</v>
      </c>
      <c r="J73" s="669" t="s">
        <v>342</v>
      </c>
      <c r="K73" s="669" t="s">
        <v>3183</v>
      </c>
      <c r="L73" s="667" t="s">
        <v>1398</v>
      </c>
      <c r="M73" s="669" t="s">
        <v>342</v>
      </c>
      <c r="N73" s="667" t="s">
        <v>3178</v>
      </c>
      <c r="O73" s="667"/>
      <c r="P73" s="669"/>
      <c r="Q73" s="671" t="s">
        <v>3173</v>
      </c>
    </row>
    <row r="74" spans="1:17" x14ac:dyDescent="0.25">
      <c r="A74" s="669" t="s">
        <v>3122</v>
      </c>
      <c r="B74" s="669" t="s">
        <v>162</v>
      </c>
      <c r="C74" s="669" t="s">
        <v>1519</v>
      </c>
      <c r="D74" s="669" t="s">
        <v>3160</v>
      </c>
      <c r="E74" s="669" t="s">
        <v>3182</v>
      </c>
      <c r="F74" s="669" t="s">
        <v>441</v>
      </c>
      <c r="G74" s="669">
        <v>1008.7</v>
      </c>
      <c r="H74" s="669">
        <v>1008.7</v>
      </c>
      <c r="I74" s="670">
        <v>23.461416623058501</v>
      </c>
      <c r="J74" s="669" t="s">
        <v>342</v>
      </c>
      <c r="K74" s="669" t="s">
        <v>3183</v>
      </c>
      <c r="L74" s="667" t="s">
        <v>1398</v>
      </c>
      <c r="M74" s="669" t="s">
        <v>342</v>
      </c>
      <c r="N74" s="667" t="s">
        <v>3178</v>
      </c>
      <c r="O74" s="667"/>
      <c r="P74" s="669"/>
      <c r="Q74" s="671" t="s">
        <v>3173</v>
      </c>
    </row>
    <row r="75" spans="1:17" x14ac:dyDescent="0.25">
      <c r="A75" s="669" t="s">
        <v>3122</v>
      </c>
      <c r="B75" s="669" t="s">
        <v>162</v>
      </c>
      <c r="C75" s="669" t="s">
        <v>1519</v>
      </c>
      <c r="D75" s="669" t="s">
        <v>3160</v>
      </c>
      <c r="E75" s="669" t="s">
        <v>442</v>
      </c>
      <c r="F75" s="669" t="s">
        <v>443</v>
      </c>
      <c r="G75" s="669">
        <v>1009.4</v>
      </c>
      <c r="H75" s="669">
        <v>1009.7</v>
      </c>
      <c r="I75" s="670">
        <v>238.994969148557</v>
      </c>
      <c r="J75" s="669" t="s">
        <v>3161</v>
      </c>
      <c r="K75" s="669"/>
      <c r="L75" s="667" t="s">
        <v>1329</v>
      </c>
      <c r="M75" s="669" t="s">
        <v>362</v>
      </c>
      <c r="N75" s="667" t="s">
        <v>3178</v>
      </c>
      <c r="O75" s="667"/>
      <c r="P75" s="669" t="s">
        <v>3149</v>
      </c>
      <c r="Q75" s="671" t="s">
        <v>3173</v>
      </c>
    </row>
    <row r="76" spans="1:17" x14ac:dyDescent="0.25">
      <c r="A76" s="660" t="s">
        <v>3122</v>
      </c>
      <c r="B76" s="660" t="s">
        <v>1323</v>
      </c>
      <c r="C76" s="660" t="s">
        <v>1348</v>
      </c>
      <c r="D76" s="660" t="s">
        <v>3134</v>
      </c>
      <c r="E76" s="660" t="s">
        <v>442</v>
      </c>
      <c r="F76" s="660" t="s">
        <v>446</v>
      </c>
      <c r="G76" s="660">
        <v>1009.7</v>
      </c>
      <c r="H76" s="660">
        <v>1009.7</v>
      </c>
      <c r="I76" s="661">
        <v>43.429349421319102</v>
      </c>
      <c r="J76" s="660" t="s">
        <v>3161</v>
      </c>
      <c r="K76" s="660"/>
      <c r="L76" s="658" t="s">
        <v>1398</v>
      </c>
      <c r="M76" s="660" t="s">
        <v>362</v>
      </c>
      <c r="N76" s="664" t="s">
        <v>3178</v>
      </c>
      <c r="O76" s="664"/>
      <c r="P76" s="660" t="s">
        <v>515</v>
      </c>
      <c r="Q76" s="662" t="s">
        <v>3134</v>
      </c>
    </row>
    <row r="77" spans="1:17" x14ac:dyDescent="0.25">
      <c r="A77" s="660" t="s">
        <v>3122</v>
      </c>
      <c r="B77" s="660" t="s">
        <v>1323</v>
      </c>
      <c r="C77" s="660" t="s">
        <v>1348</v>
      </c>
      <c r="D77" s="660" t="s">
        <v>3134</v>
      </c>
      <c r="E77" s="660" t="s">
        <v>442</v>
      </c>
      <c r="F77" s="660" t="s">
        <v>447</v>
      </c>
      <c r="G77" s="660">
        <v>1009.7</v>
      </c>
      <c r="H77" s="660">
        <v>1009.7</v>
      </c>
      <c r="I77" s="661">
        <v>15.722806560115</v>
      </c>
      <c r="J77" s="660" t="s">
        <v>3161</v>
      </c>
      <c r="K77" s="660"/>
      <c r="L77" s="658" t="s">
        <v>1398</v>
      </c>
      <c r="M77" s="660" t="s">
        <v>362</v>
      </c>
      <c r="N77" s="664" t="s">
        <v>3178</v>
      </c>
      <c r="O77" s="664"/>
      <c r="P77" s="660" t="s">
        <v>515</v>
      </c>
      <c r="Q77" s="662" t="s">
        <v>3134</v>
      </c>
    </row>
    <row r="78" spans="1:17" x14ac:dyDescent="0.25">
      <c r="A78" s="660" t="s">
        <v>3122</v>
      </c>
      <c r="B78" s="660" t="s">
        <v>1323</v>
      </c>
      <c r="C78" s="660" t="s">
        <v>1348</v>
      </c>
      <c r="D78" s="660" t="s">
        <v>3134</v>
      </c>
      <c r="E78" s="660" t="s">
        <v>442</v>
      </c>
      <c r="F78" s="660" t="s">
        <v>448</v>
      </c>
      <c r="G78" s="660">
        <v>1009.7</v>
      </c>
      <c r="H78" s="660">
        <v>1009.7</v>
      </c>
      <c r="I78" s="661">
        <v>55.229330558976201</v>
      </c>
      <c r="J78" s="660" t="s">
        <v>3161</v>
      </c>
      <c r="K78" s="660"/>
      <c r="L78" s="658" t="s">
        <v>1398</v>
      </c>
      <c r="M78" s="660" t="s">
        <v>362</v>
      </c>
      <c r="N78" s="664"/>
      <c r="O78" s="664"/>
      <c r="P78" s="660" t="s">
        <v>515</v>
      </c>
      <c r="Q78" s="662" t="s">
        <v>3134</v>
      </c>
    </row>
    <row r="79" spans="1:17" x14ac:dyDescent="0.25">
      <c r="A79" s="660" t="s">
        <v>3122</v>
      </c>
      <c r="B79" s="660" t="s">
        <v>1323</v>
      </c>
      <c r="C79" s="660" t="s">
        <v>1348</v>
      </c>
      <c r="D79" s="660" t="s">
        <v>3134</v>
      </c>
      <c r="E79" s="660" t="s">
        <v>442</v>
      </c>
      <c r="F79" s="660" t="s">
        <v>445</v>
      </c>
      <c r="G79" s="660">
        <v>1009.7</v>
      </c>
      <c r="H79" s="660">
        <v>1009.7</v>
      </c>
      <c r="I79" s="661">
        <v>27.04789829213</v>
      </c>
      <c r="J79" s="660" t="s">
        <v>3161</v>
      </c>
      <c r="K79" s="660"/>
      <c r="L79" s="658" t="s">
        <v>1398</v>
      </c>
      <c r="M79" s="660" t="s">
        <v>362</v>
      </c>
      <c r="N79" s="664"/>
      <c r="O79" s="664"/>
      <c r="P79" s="660" t="s">
        <v>515</v>
      </c>
      <c r="Q79" s="662" t="s">
        <v>3134</v>
      </c>
    </row>
    <row r="80" spans="1:17" x14ac:dyDescent="0.25">
      <c r="A80" s="660" t="s">
        <v>3122</v>
      </c>
      <c r="B80" s="660" t="s">
        <v>1323</v>
      </c>
      <c r="C80" s="660" t="s">
        <v>1348</v>
      </c>
      <c r="D80" s="660" t="s">
        <v>3134</v>
      </c>
      <c r="E80" s="660" t="s">
        <v>442</v>
      </c>
      <c r="F80" s="660" t="s">
        <v>449</v>
      </c>
      <c r="G80" s="660">
        <v>1009.7</v>
      </c>
      <c r="H80" s="660">
        <v>1009.7</v>
      </c>
      <c r="I80" s="661">
        <v>27.202795424373001</v>
      </c>
      <c r="J80" s="660" t="s">
        <v>3161</v>
      </c>
      <c r="K80" s="660"/>
      <c r="L80" s="658" t="s">
        <v>1398</v>
      </c>
      <c r="M80" s="660" t="s">
        <v>362</v>
      </c>
      <c r="N80" s="664" t="s">
        <v>3178</v>
      </c>
      <c r="O80" s="664"/>
      <c r="P80" s="660" t="s">
        <v>515</v>
      </c>
      <c r="Q80" s="662" t="s">
        <v>3134</v>
      </c>
    </row>
    <row r="81" spans="1:17" x14ac:dyDescent="0.25">
      <c r="A81" s="669" t="s">
        <v>3122</v>
      </c>
      <c r="B81" s="669" t="s">
        <v>162</v>
      </c>
      <c r="C81" s="669" t="s">
        <v>1519</v>
      </c>
      <c r="D81" s="669" t="s">
        <v>3160</v>
      </c>
      <c r="E81" s="669" t="s">
        <v>450</v>
      </c>
      <c r="F81" s="669" t="s">
        <v>451</v>
      </c>
      <c r="G81" s="669">
        <v>1009.7</v>
      </c>
      <c r="H81" s="669">
        <v>1009.8</v>
      </c>
      <c r="I81" s="670">
        <v>105.97558168907</v>
      </c>
      <c r="J81" s="669" t="s">
        <v>3161</v>
      </c>
      <c r="K81" s="669"/>
      <c r="L81" s="667" t="s">
        <v>1329</v>
      </c>
      <c r="M81" s="669" t="s">
        <v>362</v>
      </c>
      <c r="N81" s="667" t="s">
        <v>3178</v>
      </c>
      <c r="O81" s="667"/>
      <c r="P81" s="669" t="s">
        <v>3180</v>
      </c>
      <c r="Q81" s="671" t="s">
        <v>3173</v>
      </c>
    </row>
    <row r="82" spans="1:17" x14ac:dyDescent="0.25">
      <c r="A82" s="660" t="s">
        <v>3122</v>
      </c>
      <c r="B82" s="660" t="s">
        <v>1323</v>
      </c>
      <c r="C82" s="660" t="s">
        <v>1348</v>
      </c>
      <c r="D82" s="660" t="s">
        <v>3134</v>
      </c>
      <c r="E82" s="660" t="s">
        <v>452</v>
      </c>
      <c r="F82" s="660" t="s">
        <v>453</v>
      </c>
      <c r="G82" s="660">
        <v>1009.7</v>
      </c>
      <c r="H82" s="660">
        <v>1009.7</v>
      </c>
      <c r="I82" s="661">
        <v>16.8062787894061</v>
      </c>
      <c r="J82" s="660" t="s">
        <v>342</v>
      </c>
      <c r="K82" s="660"/>
      <c r="L82" s="658" t="s">
        <v>1329</v>
      </c>
      <c r="M82" s="660" t="s">
        <v>342</v>
      </c>
      <c r="N82" s="667" t="s">
        <v>3178</v>
      </c>
      <c r="O82" s="667"/>
      <c r="P82" s="660" t="s">
        <v>3149</v>
      </c>
      <c r="Q82" s="662" t="s">
        <v>3134</v>
      </c>
    </row>
    <row r="83" spans="1:17" x14ac:dyDescent="0.25">
      <c r="A83" s="669" t="s">
        <v>3122</v>
      </c>
      <c r="B83" s="669" t="s">
        <v>162</v>
      </c>
      <c r="C83" s="669" t="s">
        <v>1519</v>
      </c>
      <c r="D83" s="669" t="s">
        <v>3160</v>
      </c>
      <c r="E83" s="669" t="s">
        <v>3184</v>
      </c>
      <c r="F83" s="669" t="s">
        <v>455</v>
      </c>
      <c r="G83" s="669">
        <v>1011.3</v>
      </c>
      <c r="H83" s="669">
        <v>1011.7</v>
      </c>
      <c r="I83" s="670">
        <v>283.98999356542498</v>
      </c>
      <c r="J83" s="669" t="s">
        <v>3161</v>
      </c>
      <c r="K83" s="669"/>
      <c r="L83" s="667" t="s">
        <v>3185</v>
      </c>
      <c r="M83" s="669" t="s">
        <v>362</v>
      </c>
      <c r="N83" s="667" t="s">
        <v>3178</v>
      </c>
      <c r="O83" s="667"/>
      <c r="P83" s="669" t="s">
        <v>3149</v>
      </c>
      <c r="Q83" s="671" t="s">
        <v>3173</v>
      </c>
    </row>
    <row r="84" spans="1:17" x14ac:dyDescent="0.25">
      <c r="A84" s="669" t="s">
        <v>3122</v>
      </c>
      <c r="B84" s="669" t="s">
        <v>162</v>
      </c>
      <c r="C84" s="669" t="s">
        <v>1519</v>
      </c>
      <c r="D84" s="669" t="s">
        <v>3160</v>
      </c>
      <c r="E84" s="669" t="s">
        <v>3184</v>
      </c>
      <c r="F84" s="669" t="s">
        <v>456</v>
      </c>
      <c r="G84" s="669">
        <v>1011.3</v>
      </c>
      <c r="H84" s="669">
        <v>1011.7</v>
      </c>
      <c r="I84" s="670">
        <v>111.627943565347</v>
      </c>
      <c r="J84" s="669" t="s">
        <v>3161</v>
      </c>
      <c r="K84" s="669"/>
      <c r="L84" s="667" t="s">
        <v>3186</v>
      </c>
      <c r="M84" s="669" t="s">
        <v>362</v>
      </c>
      <c r="N84" s="667" t="s">
        <v>3178</v>
      </c>
      <c r="O84" s="667"/>
      <c r="P84" s="669"/>
      <c r="Q84" s="671" t="s">
        <v>3173</v>
      </c>
    </row>
    <row r="85" spans="1:17" x14ac:dyDescent="0.25">
      <c r="A85" s="669" t="s">
        <v>3122</v>
      </c>
      <c r="B85" s="669" t="s">
        <v>162</v>
      </c>
      <c r="C85" s="669" t="s">
        <v>1519</v>
      </c>
      <c r="D85" s="669" t="s">
        <v>3160</v>
      </c>
      <c r="E85" s="669" t="s">
        <v>457</v>
      </c>
      <c r="F85" s="669" t="s">
        <v>458</v>
      </c>
      <c r="G85" s="669">
        <v>1011.7</v>
      </c>
      <c r="H85" s="669">
        <v>1011.7</v>
      </c>
      <c r="I85" s="670">
        <v>32.263964538924803</v>
      </c>
      <c r="J85" s="669" t="s">
        <v>342</v>
      </c>
      <c r="K85" s="669"/>
      <c r="L85" s="667" t="s">
        <v>1329</v>
      </c>
      <c r="M85" s="669" t="s">
        <v>342</v>
      </c>
      <c r="N85" s="667" t="s">
        <v>3178</v>
      </c>
      <c r="O85" s="667"/>
      <c r="P85" s="669" t="s">
        <v>1781</v>
      </c>
      <c r="Q85" s="671" t="s">
        <v>3173</v>
      </c>
    </row>
    <row r="86" spans="1:17" x14ac:dyDescent="0.25">
      <c r="A86" s="669" t="s">
        <v>3122</v>
      </c>
      <c r="B86" s="669" t="s">
        <v>162</v>
      </c>
      <c r="C86" s="669" t="s">
        <v>1519</v>
      </c>
      <c r="D86" s="669" t="s">
        <v>3160</v>
      </c>
      <c r="E86" s="669" t="s">
        <v>459</v>
      </c>
      <c r="F86" s="669" t="s">
        <v>460</v>
      </c>
      <c r="G86" s="669">
        <v>1011.7</v>
      </c>
      <c r="H86" s="669">
        <v>1012.2</v>
      </c>
      <c r="I86" s="670">
        <v>450.824295248319</v>
      </c>
      <c r="J86" s="669" t="s">
        <v>3161</v>
      </c>
      <c r="K86" s="669"/>
      <c r="L86" s="667" t="s">
        <v>1329</v>
      </c>
      <c r="M86" s="669" t="s">
        <v>362</v>
      </c>
      <c r="N86" s="667" t="s">
        <v>3178</v>
      </c>
      <c r="O86" s="667"/>
      <c r="P86" s="669" t="s">
        <v>3180</v>
      </c>
      <c r="Q86" s="671" t="s">
        <v>3173</v>
      </c>
    </row>
    <row r="87" spans="1:17" x14ac:dyDescent="0.25">
      <c r="A87" s="669" t="s">
        <v>3122</v>
      </c>
      <c r="B87" s="669" t="s">
        <v>162</v>
      </c>
      <c r="C87" s="669" t="s">
        <v>1519</v>
      </c>
      <c r="D87" s="669" t="s">
        <v>3160</v>
      </c>
      <c r="E87" s="669" t="s">
        <v>462</v>
      </c>
      <c r="F87" s="669" t="s">
        <v>463</v>
      </c>
      <c r="G87" s="669">
        <v>1012.2</v>
      </c>
      <c r="H87" s="669">
        <v>1012.6</v>
      </c>
      <c r="I87" s="670">
        <v>449.08802654581501</v>
      </c>
      <c r="J87" s="669" t="s">
        <v>3161</v>
      </c>
      <c r="K87" s="669"/>
      <c r="L87" s="667" t="s">
        <v>1329</v>
      </c>
      <c r="M87" s="669" t="s">
        <v>362</v>
      </c>
      <c r="N87" s="667" t="s">
        <v>3178</v>
      </c>
      <c r="O87" s="667"/>
      <c r="P87" s="669" t="s">
        <v>3149</v>
      </c>
      <c r="Q87" s="671" t="s">
        <v>3173</v>
      </c>
    </row>
    <row r="88" spans="1:17" x14ac:dyDescent="0.25">
      <c r="A88" s="669" t="s">
        <v>3122</v>
      </c>
      <c r="B88" s="669" t="s">
        <v>162</v>
      </c>
      <c r="C88" s="669" t="s">
        <v>1519</v>
      </c>
      <c r="D88" s="669" t="s">
        <v>3160</v>
      </c>
      <c r="E88" s="669" t="s">
        <v>465</v>
      </c>
      <c r="F88" s="669" t="s">
        <v>466</v>
      </c>
      <c r="G88" s="669">
        <v>1012.5</v>
      </c>
      <c r="H88" s="669">
        <v>1012.5</v>
      </c>
      <c r="I88" s="670">
        <v>69.494452123398105</v>
      </c>
      <c r="J88" s="669" t="s">
        <v>3161</v>
      </c>
      <c r="K88" s="669"/>
      <c r="L88" s="667" t="s">
        <v>1329</v>
      </c>
      <c r="M88" s="669" t="s">
        <v>362</v>
      </c>
      <c r="N88" s="667" t="s">
        <v>3178</v>
      </c>
      <c r="O88" s="667"/>
      <c r="P88" s="669" t="s">
        <v>3149</v>
      </c>
      <c r="Q88" s="671" t="s">
        <v>3173</v>
      </c>
    </row>
    <row r="89" spans="1:17" x14ac:dyDescent="0.25">
      <c r="A89" s="669" t="s">
        <v>3122</v>
      </c>
      <c r="B89" s="669" t="s">
        <v>162</v>
      </c>
      <c r="C89" s="669" t="s">
        <v>1519</v>
      </c>
      <c r="D89" s="669" t="s">
        <v>3160</v>
      </c>
      <c r="E89" s="669" t="s">
        <v>462</v>
      </c>
      <c r="F89" s="669" t="s">
        <v>467</v>
      </c>
      <c r="G89" s="669">
        <v>1012.6</v>
      </c>
      <c r="H89" s="669">
        <v>1012.6</v>
      </c>
      <c r="I89" s="670">
        <v>54.516625963337397</v>
      </c>
      <c r="J89" s="669" t="s">
        <v>342</v>
      </c>
      <c r="K89" s="669"/>
      <c r="L89" s="667" t="s">
        <v>1329</v>
      </c>
      <c r="M89" s="669" t="s">
        <v>342</v>
      </c>
      <c r="N89" s="667" t="s">
        <v>3178</v>
      </c>
      <c r="O89" s="667"/>
      <c r="P89" s="669"/>
      <c r="Q89" s="671" t="s">
        <v>3173</v>
      </c>
    </row>
    <row r="90" spans="1:17" x14ac:dyDescent="0.25">
      <c r="A90" s="669" t="s">
        <v>3122</v>
      </c>
      <c r="B90" s="669" t="s">
        <v>162</v>
      </c>
      <c r="C90" s="669" t="s">
        <v>1519</v>
      </c>
      <c r="D90" s="669" t="s">
        <v>3160</v>
      </c>
      <c r="E90" s="669" t="s">
        <v>468</v>
      </c>
      <c r="F90" s="669" t="s">
        <v>469</v>
      </c>
      <c r="G90" s="669">
        <v>1012.6</v>
      </c>
      <c r="H90" s="669">
        <v>1013.6</v>
      </c>
      <c r="I90" s="670">
        <v>888.05328671121401</v>
      </c>
      <c r="J90" s="669" t="s">
        <v>3161</v>
      </c>
      <c r="K90" s="669"/>
      <c r="L90" s="667" t="s">
        <v>1329</v>
      </c>
      <c r="M90" s="669" t="s">
        <v>362</v>
      </c>
      <c r="N90" s="667" t="s">
        <v>3178</v>
      </c>
      <c r="O90" s="667"/>
      <c r="P90" s="669" t="s">
        <v>515</v>
      </c>
      <c r="Q90" s="671" t="s">
        <v>3173</v>
      </c>
    </row>
    <row r="91" spans="1:17" x14ac:dyDescent="0.25">
      <c r="A91" s="669" t="s">
        <v>3122</v>
      </c>
      <c r="B91" s="669" t="s">
        <v>162</v>
      </c>
      <c r="C91" s="669" t="s">
        <v>1519</v>
      </c>
      <c r="D91" s="669" t="s">
        <v>3160</v>
      </c>
      <c r="E91" s="669" t="s">
        <v>468</v>
      </c>
      <c r="F91" s="669" t="s">
        <v>470</v>
      </c>
      <c r="G91" s="669">
        <v>1012.6</v>
      </c>
      <c r="H91" s="669">
        <v>1012.6</v>
      </c>
      <c r="I91" s="670">
        <v>16.017440956574401</v>
      </c>
      <c r="J91" s="669" t="s">
        <v>3161</v>
      </c>
      <c r="K91" s="669"/>
      <c r="L91" s="667" t="s">
        <v>1329</v>
      </c>
      <c r="M91" s="669" t="s">
        <v>362</v>
      </c>
      <c r="N91" s="667" t="s">
        <v>3178</v>
      </c>
      <c r="O91" s="667"/>
      <c r="P91" s="669" t="s">
        <v>3149</v>
      </c>
      <c r="Q91" s="671" t="s">
        <v>3173</v>
      </c>
    </row>
    <row r="92" spans="1:17" x14ac:dyDescent="0.25">
      <c r="A92" s="669" t="s">
        <v>3122</v>
      </c>
      <c r="B92" s="669" t="s">
        <v>162</v>
      </c>
      <c r="C92" s="669" t="s">
        <v>1519</v>
      </c>
      <c r="D92" s="669" t="s">
        <v>3160</v>
      </c>
      <c r="E92" s="669" t="s">
        <v>471</v>
      </c>
      <c r="F92" s="669" t="s">
        <v>472</v>
      </c>
      <c r="G92" s="669">
        <v>1013.5</v>
      </c>
      <c r="H92" s="669">
        <v>1013.6</v>
      </c>
      <c r="I92" s="670">
        <v>96.832650422205404</v>
      </c>
      <c r="J92" s="669" t="s">
        <v>3161</v>
      </c>
      <c r="K92" s="669"/>
      <c r="L92" s="667" t="s">
        <v>1398</v>
      </c>
      <c r="M92" s="669" t="s">
        <v>362</v>
      </c>
      <c r="N92" s="667" t="s">
        <v>3178</v>
      </c>
      <c r="O92" s="667"/>
      <c r="P92" s="669" t="s">
        <v>1781</v>
      </c>
      <c r="Q92" s="671" t="s">
        <v>3173</v>
      </c>
    </row>
    <row r="93" spans="1:17" x14ac:dyDescent="0.25">
      <c r="A93" s="669" t="s">
        <v>3122</v>
      </c>
      <c r="B93" s="669" t="s">
        <v>162</v>
      </c>
      <c r="C93" s="669" t="s">
        <v>1519</v>
      </c>
      <c r="D93" s="669" t="s">
        <v>3160</v>
      </c>
      <c r="E93" s="669" t="s">
        <v>468</v>
      </c>
      <c r="F93" s="669" t="s">
        <v>475</v>
      </c>
      <c r="G93" s="669">
        <v>1013.6</v>
      </c>
      <c r="H93" s="669">
        <v>1013.6</v>
      </c>
      <c r="I93" s="670">
        <v>61.853972269932299</v>
      </c>
      <c r="J93" s="669" t="s">
        <v>3161</v>
      </c>
      <c r="K93" s="669"/>
      <c r="L93" s="667" t="s">
        <v>1329</v>
      </c>
      <c r="M93" s="669" t="s">
        <v>362</v>
      </c>
      <c r="N93" s="667"/>
      <c r="O93" s="667"/>
      <c r="P93" s="669" t="s">
        <v>515</v>
      </c>
      <c r="Q93" s="671" t="s">
        <v>3173</v>
      </c>
    </row>
    <row r="94" spans="1:17" x14ac:dyDescent="0.25">
      <c r="A94" s="656" t="s">
        <v>3122</v>
      </c>
      <c r="B94" s="656" t="s">
        <v>162</v>
      </c>
      <c r="C94" s="656" t="s">
        <v>162</v>
      </c>
      <c r="D94" s="656" t="s">
        <v>1340</v>
      </c>
      <c r="E94" s="656" t="s">
        <v>468</v>
      </c>
      <c r="F94" s="656" t="s">
        <v>474</v>
      </c>
      <c r="G94" s="656">
        <v>1013.6</v>
      </c>
      <c r="H94" s="656">
        <v>1013.8</v>
      </c>
      <c r="I94" s="657">
        <v>344.957380321362</v>
      </c>
      <c r="J94" s="656" t="s">
        <v>3125</v>
      </c>
      <c r="K94" s="656" t="s">
        <v>3187</v>
      </c>
      <c r="L94" s="656" t="s">
        <v>1398</v>
      </c>
      <c r="M94" s="656" t="s">
        <v>336</v>
      </c>
      <c r="N94" s="658"/>
      <c r="O94" s="658"/>
      <c r="P94" s="656" t="s">
        <v>679</v>
      </c>
      <c r="Q94" s="659" t="s">
        <v>3127</v>
      </c>
    </row>
    <row r="95" spans="1:17" x14ac:dyDescent="0.25">
      <c r="A95" s="656" t="s">
        <v>3122</v>
      </c>
      <c r="B95" s="656" t="s">
        <v>162</v>
      </c>
      <c r="C95" s="656" t="s">
        <v>162</v>
      </c>
      <c r="D95" s="656" t="s">
        <v>1340</v>
      </c>
      <c r="E95" s="656" t="s">
        <v>471</v>
      </c>
      <c r="F95" s="656" t="s">
        <v>476</v>
      </c>
      <c r="G95" s="656">
        <v>1013.6</v>
      </c>
      <c r="H95" s="656">
        <v>1013.6</v>
      </c>
      <c r="I95" s="657">
        <v>43.186329162366597</v>
      </c>
      <c r="J95" s="656" t="s">
        <v>3161</v>
      </c>
      <c r="K95" s="656"/>
      <c r="L95" s="656" t="s">
        <v>1398</v>
      </c>
      <c r="M95" s="656" t="s">
        <v>362</v>
      </c>
      <c r="N95" s="658"/>
      <c r="O95" s="658"/>
      <c r="P95" s="656" t="s">
        <v>515</v>
      </c>
      <c r="Q95" s="659" t="s">
        <v>3127</v>
      </c>
    </row>
    <row r="96" spans="1:17" x14ac:dyDescent="0.25">
      <c r="A96" s="656" t="s">
        <v>3122</v>
      </c>
      <c r="B96" s="656" t="s">
        <v>162</v>
      </c>
      <c r="C96" s="656" t="s">
        <v>162</v>
      </c>
      <c r="D96" s="656" t="s">
        <v>1340</v>
      </c>
      <c r="E96" s="656" t="s">
        <v>477</v>
      </c>
      <c r="F96" s="656" t="s">
        <v>478</v>
      </c>
      <c r="G96" s="656">
        <v>1013.6</v>
      </c>
      <c r="H96" s="656">
        <v>1013.8</v>
      </c>
      <c r="I96" s="657">
        <v>372.21461588094098</v>
      </c>
      <c r="J96" s="656" t="s">
        <v>3125</v>
      </c>
      <c r="K96" s="656" t="s">
        <v>3162</v>
      </c>
      <c r="L96" s="656" t="s">
        <v>1342</v>
      </c>
      <c r="M96" s="656" t="s">
        <v>336</v>
      </c>
      <c r="N96" s="658"/>
      <c r="O96" s="658"/>
      <c r="P96" s="656" t="s">
        <v>679</v>
      </c>
      <c r="Q96" s="659" t="s">
        <v>3127</v>
      </c>
    </row>
    <row r="97" spans="1:17" x14ac:dyDescent="0.25">
      <c r="A97" s="656" t="s">
        <v>3122</v>
      </c>
      <c r="B97" s="656" t="s">
        <v>162</v>
      </c>
      <c r="C97" s="656" t="s">
        <v>162</v>
      </c>
      <c r="D97" s="656" t="s">
        <v>1340</v>
      </c>
      <c r="E97" s="656" t="s">
        <v>479</v>
      </c>
      <c r="F97" s="656" t="s">
        <v>480</v>
      </c>
      <c r="G97" s="656">
        <v>1013.7</v>
      </c>
      <c r="H97" s="656">
        <v>1014</v>
      </c>
      <c r="I97" s="657">
        <v>332.565020131094</v>
      </c>
      <c r="J97" s="656" t="s">
        <v>3125</v>
      </c>
      <c r="K97" s="656" t="s">
        <v>3162</v>
      </c>
      <c r="L97" s="656" t="s">
        <v>1342</v>
      </c>
      <c r="M97" s="656" t="s">
        <v>499</v>
      </c>
      <c r="N97" s="658"/>
      <c r="O97" s="658"/>
      <c r="P97" s="656" t="s">
        <v>679</v>
      </c>
      <c r="Q97" s="659" t="s">
        <v>3127</v>
      </c>
    </row>
    <row r="98" spans="1:17" x14ac:dyDescent="0.25">
      <c r="A98" s="656" t="s">
        <v>3122</v>
      </c>
      <c r="B98" s="656" t="s">
        <v>162</v>
      </c>
      <c r="C98" s="656" t="s">
        <v>162</v>
      </c>
      <c r="D98" s="656" t="s">
        <v>1340</v>
      </c>
      <c r="E98" s="656" t="s">
        <v>481</v>
      </c>
      <c r="F98" s="656" t="s">
        <v>482</v>
      </c>
      <c r="G98" s="656">
        <v>1013.8</v>
      </c>
      <c r="H98" s="656">
        <v>1014.2</v>
      </c>
      <c r="I98" s="657">
        <v>372.21524626127302</v>
      </c>
      <c r="J98" s="656" t="s">
        <v>3125</v>
      </c>
      <c r="K98" s="656" t="s">
        <v>3162</v>
      </c>
      <c r="L98" s="656" t="s">
        <v>1342</v>
      </c>
      <c r="M98" s="656" t="s">
        <v>499</v>
      </c>
      <c r="N98" s="658"/>
      <c r="O98" s="658"/>
      <c r="P98" s="656" t="s">
        <v>679</v>
      </c>
      <c r="Q98" s="659" t="s">
        <v>3127</v>
      </c>
    </row>
    <row r="99" spans="1:17" x14ac:dyDescent="0.25">
      <c r="A99" s="656" t="s">
        <v>3122</v>
      </c>
      <c r="B99" s="656" t="s">
        <v>162</v>
      </c>
      <c r="C99" s="656" t="s">
        <v>162</v>
      </c>
      <c r="D99" s="656" t="s">
        <v>1340</v>
      </c>
      <c r="E99" s="656" t="s">
        <v>483</v>
      </c>
      <c r="F99" s="656" t="s">
        <v>484</v>
      </c>
      <c r="G99" s="656">
        <v>1015</v>
      </c>
      <c r="H99" s="656">
        <v>1015.6</v>
      </c>
      <c r="I99" s="657">
        <v>573.04263191937901</v>
      </c>
      <c r="J99" s="656" t="s">
        <v>3125</v>
      </c>
      <c r="K99" s="656" t="s">
        <v>3188</v>
      </c>
      <c r="L99" s="656" t="s">
        <v>1342</v>
      </c>
      <c r="M99" s="656" t="s">
        <v>336</v>
      </c>
      <c r="N99" s="658"/>
      <c r="O99" s="658"/>
      <c r="P99" s="656" t="s">
        <v>679</v>
      </c>
      <c r="Q99" s="659" t="s">
        <v>3127</v>
      </c>
    </row>
    <row r="100" spans="1:17" x14ac:dyDescent="0.25">
      <c r="A100" s="660" t="s">
        <v>3122</v>
      </c>
      <c r="B100" s="660" t="s">
        <v>1323</v>
      </c>
      <c r="C100" s="660" t="s">
        <v>1348</v>
      </c>
      <c r="D100" s="660" t="s">
        <v>3134</v>
      </c>
      <c r="E100" s="660" t="s">
        <v>486</v>
      </c>
      <c r="F100" s="660" t="s">
        <v>487</v>
      </c>
      <c r="G100" s="660">
        <v>1015.1</v>
      </c>
      <c r="H100" s="660">
        <v>1015.4</v>
      </c>
      <c r="I100" s="661">
        <v>292.64388098071697</v>
      </c>
      <c r="J100" s="660" t="s">
        <v>3161</v>
      </c>
      <c r="K100" s="660"/>
      <c r="L100" s="658" t="s">
        <v>1342</v>
      </c>
      <c r="M100" s="660" t="s">
        <v>362</v>
      </c>
      <c r="N100" s="664"/>
      <c r="O100" s="664"/>
      <c r="P100" s="660" t="s">
        <v>515</v>
      </c>
      <c r="Q100" s="662" t="s">
        <v>3134</v>
      </c>
    </row>
    <row r="101" spans="1:17" x14ac:dyDescent="0.25">
      <c r="A101" s="660" t="s">
        <v>3122</v>
      </c>
      <c r="B101" s="660" t="s">
        <v>1323</v>
      </c>
      <c r="C101" s="660" t="s">
        <v>1348</v>
      </c>
      <c r="D101" s="660" t="s">
        <v>3134</v>
      </c>
      <c r="E101" s="660" t="s">
        <v>489</v>
      </c>
      <c r="F101" s="660" t="s">
        <v>491</v>
      </c>
      <c r="G101" s="660">
        <v>1015.4</v>
      </c>
      <c r="H101" s="660">
        <v>1015.5</v>
      </c>
      <c r="I101" s="661">
        <v>26.734293450859401</v>
      </c>
      <c r="J101" s="660" t="s">
        <v>3161</v>
      </c>
      <c r="K101" s="660"/>
      <c r="L101" s="658" t="s">
        <v>1405</v>
      </c>
      <c r="M101" s="660" t="s">
        <v>362</v>
      </c>
      <c r="N101" s="664" t="s">
        <v>3189</v>
      </c>
      <c r="O101" s="664"/>
      <c r="P101" s="660" t="s">
        <v>515</v>
      </c>
      <c r="Q101" s="662" t="s">
        <v>3134</v>
      </c>
    </row>
    <row r="102" spans="1:17" x14ac:dyDescent="0.25">
      <c r="A102" s="660" t="s">
        <v>3122</v>
      </c>
      <c r="B102" s="660" t="s">
        <v>1323</v>
      </c>
      <c r="C102" s="660" t="s">
        <v>1348</v>
      </c>
      <c r="D102" s="660" t="s">
        <v>3134</v>
      </c>
      <c r="E102" s="660" t="s">
        <v>489</v>
      </c>
      <c r="F102" s="660" t="s">
        <v>490</v>
      </c>
      <c r="G102" s="660">
        <v>1015.4</v>
      </c>
      <c r="H102" s="660">
        <v>1015.4</v>
      </c>
      <c r="I102" s="661">
        <v>104.183959091056</v>
      </c>
      <c r="J102" s="660" t="s">
        <v>3161</v>
      </c>
      <c r="K102" s="660"/>
      <c r="L102" s="658" t="s">
        <v>1405</v>
      </c>
      <c r="M102" s="660" t="s">
        <v>362</v>
      </c>
      <c r="N102" s="664"/>
      <c r="O102" s="664"/>
      <c r="P102" s="660" t="s">
        <v>515</v>
      </c>
      <c r="Q102" s="662" t="s">
        <v>3134</v>
      </c>
    </row>
    <row r="103" spans="1:17" x14ac:dyDescent="0.25">
      <c r="A103" s="656" t="s">
        <v>3122</v>
      </c>
      <c r="B103" s="656" t="s">
        <v>162</v>
      </c>
      <c r="C103" s="656" t="s">
        <v>162</v>
      </c>
      <c r="D103" s="656" t="s">
        <v>1340</v>
      </c>
      <c r="E103" s="656" t="s">
        <v>492</v>
      </c>
      <c r="F103" s="656" t="s">
        <v>493</v>
      </c>
      <c r="G103" s="656">
        <v>1015.4</v>
      </c>
      <c r="H103" s="656">
        <v>1015.5</v>
      </c>
      <c r="I103" s="657">
        <v>81.472296051604303</v>
      </c>
      <c r="J103" s="656" t="s">
        <v>3125</v>
      </c>
      <c r="K103" s="656" t="s">
        <v>3190</v>
      </c>
      <c r="L103" s="656" t="s">
        <v>1342</v>
      </c>
      <c r="M103" s="656" t="s">
        <v>499</v>
      </c>
      <c r="N103" s="658"/>
      <c r="O103" s="658"/>
      <c r="P103" s="656" t="s">
        <v>679</v>
      </c>
      <c r="Q103" s="659" t="s">
        <v>3127</v>
      </c>
    </row>
    <row r="104" spans="1:17" x14ac:dyDescent="0.25">
      <c r="A104" s="656" t="s">
        <v>3122</v>
      </c>
      <c r="B104" s="656" t="s">
        <v>162</v>
      </c>
      <c r="C104" s="656" t="s">
        <v>162</v>
      </c>
      <c r="D104" s="656" t="s">
        <v>1340</v>
      </c>
      <c r="E104" s="656" t="s">
        <v>492</v>
      </c>
      <c r="F104" s="656" t="s">
        <v>495</v>
      </c>
      <c r="G104" s="656">
        <v>1015.5</v>
      </c>
      <c r="H104" s="656">
        <v>1015.7</v>
      </c>
      <c r="I104" s="657">
        <v>79.548261592471803</v>
      </c>
      <c r="J104" s="656" t="s">
        <v>3125</v>
      </c>
      <c r="K104" s="656" t="s">
        <v>3190</v>
      </c>
      <c r="L104" s="656" t="s">
        <v>1342</v>
      </c>
      <c r="M104" s="656" t="s">
        <v>499</v>
      </c>
      <c r="N104" s="658" t="s">
        <v>3191</v>
      </c>
      <c r="O104" s="658"/>
      <c r="P104" s="656" t="s">
        <v>679</v>
      </c>
      <c r="Q104" s="659" t="s">
        <v>3127</v>
      </c>
    </row>
    <row r="105" spans="1:17" x14ac:dyDescent="0.25">
      <c r="A105" s="656" t="s">
        <v>3122</v>
      </c>
      <c r="B105" s="656" t="s">
        <v>162</v>
      </c>
      <c r="C105" s="656" t="s">
        <v>162</v>
      </c>
      <c r="D105" s="656" t="s">
        <v>1340</v>
      </c>
      <c r="E105" s="656" t="s">
        <v>483</v>
      </c>
      <c r="F105" s="656" t="s">
        <v>498</v>
      </c>
      <c r="G105" s="656">
        <v>1015.6</v>
      </c>
      <c r="H105" s="656">
        <v>1015.7</v>
      </c>
      <c r="I105" s="657">
        <v>44.555344134555803</v>
      </c>
      <c r="J105" s="656" t="s">
        <v>3125</v>
      </c>
      <c r="K105" s="656" t="s">
        <v>3188</v>
      </c>
      <c r="L105" s="656" t="s">
        <v>1342</v>
      </c>
      <c r="M105" s="656" t="s">
        <v>499</v>
      </c>
      <c r="N105" s="658"/>
      <c r="O105" s="658"/>
      <c r="P105" s="656" t="s">
        <v>679</v>
      </c>
      <c r="Q105" s="659" t="s">
        <v>3127</v>
      </c>
    </row>
    <row r="106" spans="1:17" x14ac:dyDescent="0.25">
      <c r="A106" s="656" t="s">
        <v>3122</v>
      </c>
      <c r="B106" s="656" t="s">
        <v>162</v>
      </c>
      <c r="C106" s="656" t="s">
        <v>162</v>
      </c>
      <c r="D106" s="656" t="s">
        <v>1340</v>
      </c>
      <c r="E106" s="656" t="s">
        <v>492</v>
      </c>
      <c r="F106" s="656" t="s">
        <v>500</v>
      </c>
      <c r="G106" s="656">
        <v>1015.7</v>
      </c>
      <c r="H106" s="656">
        <v>1015.7</v>
      </c>
      <c r="I106" s="657">
        <v>148.00754924158801</v>
      </c>
      <c r="J106" s="656" t="s">
        <v>3125</v>
      </c>
      <c r="K106" s="656" t="s">
        <v>3192</v>
      </c>
      <c r="L106" s="656" t="s">
        <v>1342</v>
      </c>
      <c r="M106" s="656" t="s">
        <v>336</v>
      </c>
      <c r="N106" s="658" t="s">
        <v>3191</v>
      </c>
      <c r="O106" s="658"/>
      <c r="P106" s="656" t="s">
        <v>679</v>
      </c>
      <c r="Q106" s="659" t="s">
        <v>3127</v>
      </c>
    </row>
    <row r="107" spans="1:17" x14ac:dyDescent="0.25">
      <c r="A107" s="656" t="s">
        <v>3122</v>
      </c>
      <c r="B107" s="656" t="s">
        <v>162</v>
      </c>
      <c r="C107" s="656" t="s">
        <v>162</v>
      </c>
      <c r="D107" s="656" t="s">
        <v>1340</v>
      </c>
      <c r="E107" s="656" t="s">
        <v>508</v>
      </c>
      <c r="F107" s="656" t="s">
        <v>510</v>
      </c>
      <c r="G107" s="656">
        <v>1015.7</v>
      </c>
      <c r="H107" s="656">
        <v>1015.7</v>
      </c>
      <c r="I107" s="657">
        <v>4.1058732803640003</v>
      </c>
      <c r="J107" s="656" t="s">
        <v>3125</v>
      </c>
      <c r="K107" s="656" t="s">
        <v>3193</v>
      </c>
      <c r="L107" s="656" t="s">
        <v>1329</v>
      </c>
      <c r="M107" s="656" t="s">
        <v>336</v>
      </c>
      <c r="N107" s="658"/>
      <c r="O107" s="658"/>
      <c r="P107" s="656" t="s">
        <v>515</v>
      </c>
      <c r="Q107" s="659" t="s">
        <v>3127</v>
      </c>
    </row>
    <row r="108" spans="1:17" x14ac:dyDescent="0.25">
      <c r="A108" s="656" t="s">
        <v>3122</v>
      </c>
      <c r="B108" s="656" t="s">
        <v>162</v>
      </c>
      <c r="C108" s="656" t="s">
        <v>162</v>
      </c>
      <c r="D108" s="656" t="s">
        <v>1340</v>
      </c>
      <c r="E108" s="656" t="s">
        <v>508</v>
      </c>
      <c r="F108" s="656" t="s">
        <v>509</v>
      </c>
      <c r="G108" s="656">
        <v>1015.7</v>
      </c>
      <c r="H108" s="656">
        <v>1016.1</v>
      </c>
      <c r="I108" s="657">
        <v>974.05267031121605</v>
      </c>
      <c r="J108" s="656" t="s">
        <v>3125</v>
      </c>
      <c r="K108" s="656" t="s">
        <v>3193</v>
      </c>
      <c r="L108" s="656" t="s">
        <v>1329</v>
      </c>
      <c r="M108" s="656" t="s">
        <v>336</v>
      </c>
      <c r="N108" s="658" t="s">
        <v>3189</v>
      </c>
      <c r="O108" s="658"/>
      <c r="P108" s="656" t="s">
        <v>515</v>
      </c>
      <c r="Q108" s="659" t="s">
        <v>3127</v>
      </c>
    </row>
    <row r="109" spans="1:17" x14ac:dyDescent="0.25">
      <c r="A109" s="669" t="s">
        <v>3122</v>
      </c>
      <c r="B109" s="669" t="s">
        <v>162</v>
      </c>
      <c r="C109" s="669" t="s">
        <v>1519</v>
      </c>
      <c r="D109" s="669" t="s">
        <v>3160</v>
      </c>
      <c r="E109" s="669" t="s">
        <v>502</v>
      </c>
      <c r="F109" s="669" t="s">
        <v>503</v>
      </c>
      <c r="G109" s="669">
        <v>1015.8</v>
      </c>
      <c r="H109" s="669">
        <v>1015.8</v>
      </c>
      <c r="I109" s="670">
        <v>123.68697496121</v>
      </c>
      <c r="J109" s="669" t="s">
        <v>3161</v>
      </c>
      <c r="K109" s="669"/>
      <c r="L109" s="667" t="s">
        <v>1363</v>
      </c>
      <c r="M109" s="669" t="s">
        <v>362</v>
      </c>
      <c r="N109" s="667" t="s">
        <v>3191</v>
      </c>
      <c r="O109" s="667"/>
      <c r="P109" s="669" t="s">
        <v>515</v>
      </c>
      <c r="Q109" s="671" t="s">
        <v>3173</v>
      </c>
    </row>
    <row r="110" spans="1:17" x14ac:dyDescent="0.25">
      <c r="A110" s="669" t="s">
        <v>3122</v>
      </c>
      <c r="B110" s="669" t="s">
        <v>162</v>
      </c>
      <c r="C110" s="669" t="s">
        <v>1519</v>
      </c>
      <c r="D110" s="669" t="s">
        <v>3160</v>
      </c>
      <c r="E110" s="669" t="s">
        <v>502</v>
      </c>
      <c r="F110" s="669" t="s">
        <v>504</v>
      </c>
      <c r="G110" s="669">
        <v>1015.8</v>
      </c>
      <c r="H110" s="669">
        <v>1015.8</v>
      </c>
      <c r="I110" s="670">
        <v>12.0526295968962</v>
      </c>
      <c r="J110" s="669" t="s">
        <v>3161</v>
      </c>
      <c r="K110" s="669"/>
      <c r="L110" s="667" t="s">
        <v>1342</v>
      </c>
      <c r="M110" s="669" t="s">
        <v>362</v>
      </c>
      <c r="N110" s="667"/>
      <c r="O110" s="667"/>
      <c r="P110" s="669" t="s">
        <v>515</v>
      </c>
      <c r="Q110" s="671" t="s">
        <v>3173</v>
      </c>
    </row>
    <row r="111" spans="1:17" x14ac:dyDescent="0.25">
      <c r="A111" s="669" t="s">
        <v>3122</v>
      </c>
      <c r="B111" s="669" t="s">
        <v>162</v>
      </c>
      <c r="C111" s="669" t="s">
        <v>1519</v>
      </c>
      <c r="D111" s="669" t="s">
        <v>3160</v>
      </c>
      <c r="E111" s="669" t="s">
        <v>502</v>
      </c>
      <c r="F111" s="669" t="s">
        <v>505</v>
      </c>
      <c r="G111" s="669">
        <v>1016</v>
      </c>
      <c r="H111" s="669">
        <v>1016.1</v>
      </c>
      <c r="I111" s="670">
        <v>97.408947442028904</v>
      </c>
      <c r="J111" s="669" t="s">
        <v>342</v>
      </c>
      <c r="K111" s="669"/>
      <c r="L111" s="667" t="s">
        <v>1342</v>
      </c>
      <c r="M111" s="669" t="s">
        <v>342</v>
      </c>
      <c r="N111" s="667"/>
      <c r="O111" s="667"/>
      <c r="P111" s="669"/>
      <c r="Q111" s="671" t="s">
        <v>3173</v>
      </c>
    </row>
    <row r="112" spans="1:17" x14ac:dyDescent="0.25">
      <c r="A112" s="669" t="s">
        <v>3122</v>
      </c>
      <c r="B112" s="669" t="s">
        <v>162</v>
      </c>
      <c r="C112" s="669" t="s">
        <v>1519</v>
      </c>
      <c r="D112" s="669" t="s">
        <v>3160</v>
      </c>
      <c r="E112" s="669" t="s">
        <v>502</v>
      </c>
      <c r="F112" s="669" t="s">
        <v>506</v>
      </c>
      <c r="G112" s="669">
        <v>1016.1</v>
      </c>
      <c r="H112" s="669">
        <v>1016.1</v>
      </c>
      <c r="I112" s="670">
        <v>47.880572634955101</v>
      </c>
      <c r="J112" s="669" t="s">
        <v>342</v>
      </c>
      <c r="K112" s="669"/>
      <c r="L112" s="667" t="s">
        <v>1342</v>
      </c>
      <c r="M112" s="669" t="s">
        <v>342</v>
      </c>
      <c r="N112" s="667"/>
      <c r="O112" s="667"/>
      <c r="P112" s="669"/>
      <c r="Q112" s="671" t="s">
        <v>3173</v>
      </c>
    </row>
    <row r="113" spans="1:17" x14ac:dyDescent="0.25">
      <c r="A113" s="663" t="s">
        <v>3122</v>
      </c>
      <c r="B113" s="663" t="s">
        <v>1352</v>
      </c>
      <c r="C113" s="663" t="s">
        <v>1324</v>
      </c>
      <c r="D113" s="663" t="s">
        <v>3160</v>
      </c>
      <c r="E113" s="663" t="s">
        <v>508</v>
      </c>
      <c r="F113" s="663" t="s">
        <v>511</v>
      </c>
      <c r="G113" s="663">
        <v>1016.1</v>
      </c>
      <c r="H113" s="663">
        <v>1016.4</v>
      </c>
      <c r="I113" s="665">
        <v>264.41573605190803</v>
      </c>
      <c r="J113" s="663" t="s">
        <v>3125</v>
      </c>
      <c r="K113" s="663" t="s">
        <v>3193</v>
      </c>
      <c r="L113" s="663" t="s">
        <v>1363</v>
      </c>
      <c r="M113" s="663" t="s">
        <v>3194</v>
      </c>
      <c r="N113" s="663"/>
      <c r="O113" s="663"/>
      <c r="P113" s="663" t="s">
        <v>515</v>
      </c>
      <c r="Q113" s="666"/>
    </row>
    <row r="114" spans="1:17" x14ac:dyDescent="0.25">
      <c r="A114" s="663" t="s">
        <v>3122</v>
      </c>
      <c r="B114" s="663" t="s">
        <v>1352</v>
      </c>
      <c r="C114" s="663" t="s">
        <v>1324</v>
      </c>
      <c r="D114" s="663" t="s">
        <v>3160</v>
      </c>
      <c r="E114" s="663" t="s">
        <v>508</v>
      </c>
      <c r="F114" s="663" t="s">
        <v>513</v>
      </c>
      <c r="G114" s="663">
        <v>1016.4</v>
      </c>
      <c r="H114" s="663">
        <v>1016.7</v>
      </c>
      <c r="I114" s="665">
        <v>315.22714425422402</v>
      </c>
      <c r="J114" s="663" t="s">
        <v>3125</v>
      </c>
      <c r="K114" s="663" t="s">
        <v>3193</v>
      </c>
      <c r="L114" s="663" t="s">
        <v>1329</v>
      </c>
      <c r="M114" s="663" t="s">
        <v>512</v>
      </c>
      <c r="N114" s="663" t="s">
        <v>3195</v>
      </c>
      <c r="O114" s="663"/>
      <c r="P114" s="663" t="s">
        <v>515</v>
      </c>
      <c r="Q114" s="666"/>
    </row>
    <row r="115" spans="1:17" x14ac:dyDescent="0.25">
      <c r="A115" s="663" t="s">
        <v>3122</v>
      </c>
      <c r="B115" s="663" t="s">
        <v>1352</v>
      </c>
      <c r="C115" s="663" t="s">
        <v>1324</v>
      </c>
      <c r="D115" s="663" t="s">
        <v>3160</v>
      </c>
      <c r="E115" s="663" t="s">
        <v>508</v>
      </c>
      <c r="F115" s="663" t="s">
        <v>516</v>
      </c>
      <c r="G115" s="663">
        <v>1016.4</v>
      </c>
      <c r="H115" s="663">
        <v>1016.4</v>
      </c>
      <c r="I115" s="665">
        <v>18.874670890486598</v>
      </c>
      <c r="J115" s="663" t="s">
        <v>3125</v>
      </c>
      <c r="K115" s="663" t="s">
        <v>3193</v>
      </c>
      <c r="L115" s="663" t="s">
        <v>1363</v>
      </c>
      <c r="M115" s="663" t="s">
        <v>512</v>
      </c>
      <c r="N115" s="663" t="s">
        <v>3195</v>
      </c>
      <c r="O115" s="663"/>
      <c r="P115" s="663" t="s">
        <v>515</v>
      </c>
      <c r="Q115" s="666"/>
    </row>
    <row r="116" spans="1:17" x14ac:dyDescent="0.25">
      <c r="A116" s="663" t="s">
        <v>3122</v>
      </c>
      <c r="B116" s="663" t="s">
        <v>1352</v>
      </c>
      <c r="C116" s="663" t="s">
        <v>1324</v>
      </c>
      <c r="D116" s="663" t="s">
        <v>3160</v>
      </c>
      <c r="E116" s="663" t="s">
        <v>517</v>
      </c>
      <c r="F116" s="663" t="s">
        <v>518</v>
      </c>
      <c r="G116" s="663">
        <v>1016.7</v>
      </c>
      <c r="H116" s="663">
        <v>1017.5</v>
      </c>
      <c r="I116" s="665">
        <v>819.25746392537496</v>
      </c>
      <c r="J116" s="663" t="s">
        <v>3125</v>
      </c>
      <c r="K116" s="663" t="s">
        <v>3193</v>
      </c>
      <c r="L116" s="663" t="s">
        <v>1329</v>
      </c>
      <c r="M116" s="663" t="s">
        <v>336</v>
      </c>
      <c r="N116" s="663" t="s">
        <v>3196</v>
      </c>
      <c r="O116" s="663"/>
      <c r="P116" s="663" t="s">
        <v>515</v>
      </c>
      <c r="Q116" s="666"/>
    </row>
    <row r="117" spans="1:17" x14ac:dyDescent="0.25">
      <c r="A117" s="663" t="s">
        <v>3122</v>
      </c>
      <c r="B117" s="663" t="s">
        <v>1352</v>
      </c>
      <c r="C117" s="663" t="s">
        <v>1348</v>
      </c>
      <c r="D117" s="663" t="s">
        <v>3160</v>
      </c>
      <c r="E117" s="663" t="s">
        <v>517</v>
      </c>
      <c r="F117" s="663" t="s">
        <v>520</v>
      </c>
      <c r="G117" s="663">
        <v>1017.5</v>
      </c>
      <c r="H117" s="663">
        <v>1017.6</v>
      </c>
      <c r="I117" s="665">
        <v>733.52662946087196</v>
      </c>
      <c r="J117" s="663" t="s">
        <v>3125</v>
      </c>
      <c r="K117" s="663" t="s">
        <v>3197</v>
      </c>
      <c r="L117" s="663" t="s">
        <v>1342</v>
      </c>
      <c r="M117" s="663" t="s">
        <v>336</v>
      </c>
      <c r="N117" s="663"/>
      <c r="O117" s="663"/>
      <c r="P117" s="663" t="s">
        <v>515</v>
      </c>
      <c r="Q117" s="666"/>
    </row>
    <row r="118" spans="1:17" x14ac:dyDescent="0.25">
      <c r="A118" s="663" t="s">
        <v>3122</v>
      </c>
      <c r="B118" s="663" t="s">
        <v>1352</v>
      </c>
      <c r="C118" s="663" t="s">
        <v>1348</v>
      </c>
      <c r="D118" s="663" t="s">
        <v>3160</v>
      </c>
      <c r="E118" s="663" t="s">
        <v>517</v>
      </c>
      <c r="F118" s="663" t="s">
        <v>521</v>
      </c>
      <c r="G118" s="663">
        <v>1017.5</v>
      </c>
      <c r="H118" s="663">
        <v>1017.6</v>
      </c>
      <c r="I118" s="665">
        <v>39.687703787640302</v>
      </c>
      <c r="J118" s="663" t="s">
        <v>3125</v>
      </c>
      <c r="K118" s="663" t="s">
        <v>3197</v>
      </c>
      <c r="L118" s="663" t="s">
        <v>1342</v>
      </c>
      <c r="M118" s="663" t="s">
        <v>336</v>
      </c>
      <c r="N118" s="663"/>
      <c r="O118" s="663"/>
      <c r="P118" s="663" t="s">
        <v>515</v>
      </c>
      <c r="Q118" s="666"/>
    </row>
    <row r="119" spans="1:17" x14ac:dyDescent="0.25">
      <c r="A119" s="660" t="s">
        <v>3122</v>
      </c>
      <c r="B119" s="660" t="s">
        <v>162</v>
      </c>
      <c r="C119" s="660" t="s">
        <v>3198</v>
      </c>
      <c r="D119" s="660" t="s">
        <v>3134</v>
      </c>
      <c r="E119" s="660" t="s">
        <v>522</v>
      </c>
      <c r="F119" s="660" t="s">
        <v>523</v>
      </c>
      <c r="G119" s="660">
        <v>1017.5</v>
      </c>
      <c r="H119" s="660">
        <v>1017.5</v>
      </c>
      <c r="I119" s="661">
        <v>30.360628332298401</v>
      </c>
      <c r="J119" s="660" t="s">
        <v>3125</v>
      </c>
      <c r="K119" s="660" t="s">
        <v>3199</v>
      </c>
      <c r="L119" s="658" t="s">
        <v>1342</v>
      </c>
      <c r="M119" s="660" t="s">
        <v>336</v>
      </c>
      <c r="N119" s="664" t="s">
        <v>3200</v>
      </c>
      <c r="O119" s="664"/>
      <c r="P119" s="660" t="s">
        <v>515</v>
      </c>
      <c r="Q119" s="662" t="s">
        <v>3134</v>
      </c>
    </row>
    <row r="120" spans="1:17" x14ac:dyDescent="0.25">
      <c r="A120" s="660" t="s">
        <v>3122</v>
      </c>
      <c r="B120" s="660" t="s">
        <v>162</v>
      </c>
      <c r="C120" s="660" t="s">
        <v>3198</v>
      </c>
      <c r="D120" s="660" t="s">
        <v>3134</v>
      </c>
      <c r="E120" s="660" t="s">
        <v>522</v>
      </c>
      <c r="F120" s="660" t="s">
        <v>524</v>
      </c>
      <c r="G120" s="660">
        <v>1017.5</v>
      </c>
      <c r="H120" s="660">
        <v>1017.6</v>
      </c>
      <c r="I120" s="661">
        <v>20.388927975992299</v>
      </c>
      <c r="J120" s="660" t="s">
        <v>3125</v>
      </c>
      <c r="K120" s="660" t="s">
        <v>3199</v>
      </c>
      <c r="L120" s="658" t="s">
        <v>1329</v>
      </c>
      <c r="M120" s="660" t="s">
        <v>336</v>
      </c>
      <c r="N120" s="664" t="s">
        <v>3196</v>
      </c>
      <c r="O120" s="664"/>
      <c r="P120" s="660" t="s">
        <v>515</v>
      </c>
      <c r="Q120" s="662" t="s">
        <v>3134</v>
      </c>
    </row>
    <row r="121" spans="1:17" x14ac:dyDescent="0.25">
      <c r="A121" s="663" t="s">
        <v>3122</v>
      </c>
      <c r="B121" s="663" t="s">
        <v>1352</v>
      </c>
      <c r="C121" s="663" t="s">
        <v>1324</v>
      </c>
      <c r="D121" s="663" t="s">
        <v>3160</v>
      </c>
      <c r="E121" s="663" t="s">
        <v>522</v>
      </c>
      <c r="F121" s="663" t="s">
        <v>525</v>
      </c>
      <c r="G121" s="663">
        <v>1017.6</v>
      </c>
      <c r="H121" s="663">
        <v>1018</v>
      </c>
      <c r="I121" s="665">
        <v>458.85009922443402</v>
      </c>
      <c r="J121" s="663" t="s">
        <v>3125</v>
      </c>
      <c r="K121" s="663" t="s">
        <v>3199</v>
      </c>
      <c r="L121" s="663" t="s">
        <v>1329</v>
      </c>
      <c r="M121" s="663" t="s">
        <v>512</v>
      </c>
      <c r="N121" s="663" t="s">
        <v>3196</v>
      </c>
      <c r="O121" s="663"/>
      <c r="P121" s="663" t="s">
        <v>515</v>
      </c>
      <c r="Q121" s="666"/>
    </row>
    <row r="122" spans="1:17" x14ac:dyDescent="0.25">
      <c r="A122" s="663" t="s">
        <v>3122</v>
      </c>
      <c r="B122" s="663" t="s">
        <v>1352</v>
      </c>
      <c r="C122" s="663" t="s">
        <v>1324</v>
      </c>
      <c r="D122" s="663" t="s">
        <v>3160</v>
      </c>
      <c r="E122" s="663" t="s">
        <v>522</v>
      </c>
      <c r="F122" s="663" t="s">
        <v>526</v>
      </c>
      <c r="G122" s="663">
        <v>1018</v>
      </c>
      <c r="H122" s="663">
        <v>1018.5</v>
      </c>
      <c r="I122" s="665">
        <v>458.747794552166</v>
      </c>
      <c r="J122" s="663" t="s">
        <v>3125</v>
      </c>
      <c r="K122" s="663" t="s">
        <v>3199</v>
      </c>
      <c r="L122" s="663" t="s">
        <v>1342</v>
      </c>
      <c r="M122" s="663" t="s">
        <v>512</v>
      </c>
      <c r="N122" s="663" t="s">
        <v>3201</v>
      </c>
      <c r="O122" s="663"/>
      <c r="P122" s="663" t="s">
        <v>515</v>
      </c>
      <c r="Q122" s="666"/>
    </row>
    <row r="123" spans="1:17" x14ac:dyDescent="0.25">
      <c r="A123" s="663" t="s">
        <v>3122</v>
      </c>
      <c r="B123" s="663" t="s">
        <v>1352</v>
      </c>
      <c r="C123" s="663" t="s">
        <v>1324</v>
      </c>
      <c r="D123" s="663" t="s">
        <v>3160</v>
      </c>
      <c r="E123" s="663" t="s">
        <v>522</v>
      </c>
      <c r="F123" s="663" t="s">
        <v>527</v>
      </c>
      <c r="G123" s="663">
        <v>1018.5</v>
      </c>
      <c r="H123" s="663">
        <v>1019</v>
      </c>
      <c r="I123" s="665">
        <v>482.88579632721502</v>
      </c>
      <c r="J123" s="663" t="s">
        <v>3125</v>
      </c>
      <c r="K123" s="663" t="s">
        <v>3199</v>
      </c>
      <c r="L123" s="663" t="s">
        <v>1329</v>
      </c>
      <c r="M123" s="663" t="s">
        <v>512</v>
      </c>
      <c r="N123" s="663" t="s">
        <v>3202</v>
      </c>
      <c r="O123" s="663"/>
      <c r="P123" s="663" t="s">
        <v>515</v>
      </c>
      <c r="Q123" s="666"/>
    </row>
    <row r="124" spans="1:17" x14ac:dyDescent="0.25">
      <c r="A124" s="656" t="s">
        <v>3122</v>
      </c>
      <c r="B124" s="656" t="s">
        <v>162</v>
      </c>
      <c r="C124" s="656" t="s">
        <v>162</v>
      </c>
      <c r="D124" s="656" t="s">
        <v>1340</v>
      </c>
      <c r="E124" s="656" t="s">
        <v>528</v>
      </c>
      <c r="F124" s="656" t="s">
        <v>529</v>
      </c>
      <c r="G124" s="656">
        <v>1019</v>
      </c>
      <c r="H124" s="656">
        <v>1019</v>
      </c>
      <c r="I124" s="657">
        <v>159.791703885087</v>
      </c>
      <c r="J124" s="656" t="s">
        <v>3125</v>
      </c>
      <c r="K124" s="656" t="s">
        <v>3199</v>
      </c>
      <c r="L124" s="656" t="s">
        <v>1342</v>
      </c>
      <c r="M124" s="656" t="s">
        <v>3194</v>
      </c>
      <c r="N124" s="656"/>
      <c r="O124" s="656"/>
      <c r="P124" s="656" t="s">
        <v>515</v>
      </c>
      <c r="Q124" s="659" t="s">
        <v>3127</v>
      </c>
    </row>
    <row r="125" spans="1:17" x14ac:dyDescent="0.25">
      <c r="A125" s="656" t="s">
        <v>3122</v>
      </c>
      <c r="B125" s="656" t="s">
        <v>162</v>
      </c>
      <c r="C125" s="656" t="s">
        <v>162</v>
      </c>
      <c r="D125" s="656" t="s">
        <v>1340</v>
      </c>
      <c r="E125" s="656" t="s">
        <v>528</v>
      </c>
      <c r="F125" s="656" t="s">
        <v>530</v>
      </c>
      <c r="G125" s="656">
        <v>1019</v>
      </c>
      <c r="H125" s="656">
        <v>1019</v>
      </c>
      <c r="I125" s="657">
        <v>97.039907967785197</v>
      </c>
      <c r="J125" s="656" t="s">
        <v>3125</v>
      </c>
      <c r="K125" s="656" t="s">
        <v>3199</v>
      </c>
      <c r="L125" s="656" t="s">
        <v>1342</v>
      </c>
      <c r="M125" s="656" t="s">
        <v>499</v>
      </c>
      <c r="N125" s="656"/>
      <c r="O125" s="656"/>
      <c r="P125" s="656" t="s">
        <v>515</v>
      </c>
      <c r="Q125" s="659" t="s">
        <v>3127</v>
      </c>
    </row>
    <row r="126" spans="1:17" x14ac:dyDescent="0.25">
      <c r="A126" s="656" t="s">
        <v>3122</v>
      </c>
      <c r="B126" s="656" t="s">
        <v>162</v>
      </c>
      <c r="C126" s="656" t="s">
        <v>162</v>
      </c>
      <c r="D126" s="656" t="s">
        <v>1340</v>
      </c>
      <c r="E126" s="656" t="s">
        <v>528</v>
      </c>
      <c r="F126" s="656" t="s">
        <v>531</v>
      </c>
      <c r="G126" s="656">
        <v>1019</v>
      </c>
      <c r="H126" s="656">
        <v>1019</v>
      </c>
      <c r="I126" s="657">
        <v>24.3792792720599</v>
      </c>
      <c r="J126" s="656" t="s">
        <v>3125</v>
      </c>
      <c r="K126" s="656" t="s">
        <v>3162</v>
      </c>
      <c r="L126" s="656" t="s">
        <v>1342</v>
      </c>
      <c r="M126" s="656" t="s">
        <v>499</v>
      </c>
      <c r="N126" s="658"/>
      <c r="O126" s="658"/>
      <c r="P126" s="656" t="s">
        <v>679</v>
      </c>
      <c r="Q126" s="659" t="s">
        <v>3127</v>
      </c>
    </row>
    <row r="127" spans="1:17" x14ac:dyDescent="0.25">
      <c r="A127" s="660" t="s">
        <v>3122</v>
      </c>
      <c r="B127" s="660"/>
      <c r="C127" s="660" t="s">
        <v>1324</v>
      </c>
      <c r="D127" s="660" t="s">
        <v>3134</v>
      </c>
      <c r="E127" s="660" t="s">
        <v>528</v>
      </c>
      <c r="F127" s="660" t="s">
        <v>532</v>
      </c>
      <c r="G127" s="660">
        <v>1019</v>
      </c>
      <c r="H127" s="660">
        <v>1019</v>
      </c>
      <c r="I127" s="661">
        <v>154.450887099478</v>
      </c>
      <c r="J127" s="660" t="s">
        <v>3125</v>
      </c>
      <c r="K127" s="660" t="s">
        <v>3199</v>
      </c>
      <c r="L127" s="658" t="s">
        <v>1329</v>
      </c>
      <c r="M127" s="660" t="s">
        <v>512</v>
      </c>
      <c r="N127" s="664" t="s">
        <v>3202</v>
      </c>
      <c r="O127" s="664"/>
      <c r="P127" s="660" t="s">
        <v>515</v>
      </c>
      <c r="Q127" s="662" t="s">
        <v>3134</v>
      </c>
    </row>
    <row r="128" spans="1:17" x14ac:dyDescent="0.25">
      <c r="A128" s="656" t="s">
        <v>3122</v>
      </c>
      <c r="B128" s="656" t="s">
        <v>162</v>
      </c>
      <c r="C128" s="656" t="s">
        <v>162</v>
      </c>
      <c r="D128" s="656" t="s">
        <v>1340</v>
      </c>
      <c r="E128" s="656" t="s">
        <v>536</v>
      </c>
      <c r="F128" s="656" t="s">
        <v>537</v>
      </c>
      <c r="G128" s="656">
        <v>1019</v>
      </c>
      <c r="H128" s="656">
        <v>1019.9</v>
      </c>
      <c r="I128" s="657">
        <v>760.36648316049002</v>
      </c>
      <c r="J128" s="656" t="s">
        <v>3125</v>
      </c>
      <c r="K128" s="656" t="s">
        <v>3199</v>
      </c>
      <c r="L128" s="656" t="s">
        <v>3203</v>
      </c>
      <c r="M128" s="656" t="s">
        <v>336</v>
      </c>
      <c r="N128" s="658"/>
      <c r="O128" s="658"/>
      <c r="P128" s="656" t="s">
        <v>679</v>
      </c>
      <c r="Q128" s="659" t="s">
        <v>3127</v>
      </c>
    </row>
    <row r="129" spans="1:17" x14ac:dyDescent="0.25">
      <c r="A129" s="669" t="s">
        <v>3122</v>
      </c>
      <c r="B129" s="669" t="s">
        <v>162</v>
      </c>
      <c r="C129" s="669" t="s">
        <v>1519</v>
      </c>
      <c r="D129" s="669" t="s">
        <v>3160</v>
      </c>
      <c r="E129" s="669" t="s">
        <v>538</v>
      </c>
      <c r="F129" s="669" t="s">
        <v>539</v>
      </c>
      <c r="G129" s="669">
        <v>1019.1</v>
      </c>
      <c r="H129" s="669">
        <v>1019.1</v>
      </c>
      <c r="I129" s="670">
        <v>227.53642608512101</v>
      </c>
      <c r="J129" s="669" t="s">
        <v>3161</v>
      </c>
      <c r="K129" s="669"/>
      <c r="L129" s="667" t="s">
        <v>1329</v>
      </c>
      <c r="M129" s="669" t="s">
        <v>362</v>
      </c>
      <c r="N129" s="667" t="s">
        <v>3204</v>
      </c>
      <c r="O129" s="667"/>
      <c r="P129" s="669"/>
      <c r="Q129" s="671" t="s">
        <v>3173</v>
      </c>
    </row>
    <row r="130" spans="1:17" x14ac:dyDescent="0.25">
      <c r="A130" s="669" t="s">
        <v>3122</v>
      </c>
      <c r="B130" s="669" t="s">
        <v>162</v>
      </c>
      <c r="C130" s="669" t="s">
        <v>1519</v>
      </c>
      <c r="D130" s="669" t="s">
        <v>3160</v>
      </c>
      <c r="E130" s="669" t="s">
        <v>534</v>
      </c>
      <c r="F130" s="669" t="s">
        <v>540</v>
      </c>
      <c r="G130" s="669">
        <v>1019.1</v>
      </c>
      <c r="H130" s="669">
        <v>1019.8</v>
      </c>
      <c r="I130" s="670">
        <v>218.65024695507</v>
      </c>
      <c r="J130" s="669" t="s">
        <v>3125</v>
      </c>
      <c r="K130" s="669" t="s">
        <v>3205</v>
      </c>
      <c r="L130" s="667" t="s">
        <v>3206</v>
      </c>
      <c r="M130" s="669" t="s">
        <v>515</v>
      </c>
      <c r="N130" s="667" t="s">
        <v>3207</v>
      </c>
      <c r="O130" s="667" t="s">
        <v>326</v>
      </c>
      <c r="P130" s="669"/>
      <c r="Q130" s="671" t="s">
        <v>3173</v>
      </c>
    </row>
    <row r="131" spans="1:17" x14ac:dyDescent="0.25">
      <c r="A131" s="663" t="s">
        <v>3122</v>
      </c>
      <c r="B131" s="663" t="s">
        <v>3087</v>
      </c>
      <c r="C131" s="663" t="s">
        <v>3208</v>
      </c>
      <c r="D131" s="663" t="s">
        <v>3160</v>
      </c>
      <c r="E131" s="663" t="s">
        <v>541</v>
      </c>
      <c r="F131" s="663" t="s">
        <v>542</v>
      </c>
      <c r="G131" s="663">
        <v>1019.2</v>
      </c>
      <c r="H131" s="663">
        <v>1019.7</v>
      </c>
      <c r="I131" s="665">
        <v>485.09035338127802</v>
      </c>
      <c r="J131" s="663" t="s">
        <v>3161</v>
      </c>
      <c r="K131" s="663"/>
      <c r="L131" s="663" t="s">
        <v>1329</v>
      </c>
      <c r="M131" s="663" t="s">
        <v>362</v>
      </c>
      <c r="N131" s="664" t="s">
        <v>3204</v>
      </c>
      <c r="O131" s="664"/>
      <c r="P131" s="663" t="s">
        <v>515</v>
      </c>
      <c r="Q131" s="666"/>
    </row>
    <row r="132" spans="1:17" x14ac:dyDescent="0.25">
      <c r="A132" s="660" t="s">
        <v>3122</v>
      </c>
      <c r="B132" s="660"/>
      <c r="C132" s="660" t="s">
        <v>1324</v>
      </c>
      <c r="D132" s="660" t="s">
        <v>3134</v>
      </c>
      <c r="E132" s="660" t="s">
        <v>534</v>
      </c>
      <c r="F132" s="660" t="s">
        <v>543</v>
      </c>
      <c r="G132" s="660">
        <v>1019.3</v>
      </c>
      <c r="H132" s="660">
        <v>1019.8</v>
      </c>
      <c r="I132" s="661">
        <v>983.77394591245104</v>
      </c>
      <c r="J132" s="660" t="s">
        <v>3125</v>
      </c>
      <c r="K132" s="660" t="s">
        <v>3205</v>
      </c>
      <c r="L132" s="658" t="s">
        <v>3209</v>
      </c>
      <c r="M132" s="660" t="s">
        <v>515</v>
      </c>
      <c r="N132" s="664" t="s">
        <v>3207</v>
      </c>
      <c r="O132" s="664" t="s">
        <v>326</v>
      </c>
      <c r="P132" s="660"/>
      <c r="Q132" s="662" t="s">
        <v>3134</v>
      </c>
    </row>
    <row r="133" spans="1:17" x14ac:dyDescent="0.25">
      <c r="A133" s="660" t="s">
        <v>3122</v>
      </c>
      <c r="B133" s="660"/>
      <c r="C133" s="660" t="s">
        <v>1324</v>
      </c>
      <c r="D133" s="660" t="s">
        <v>3134</v>
      </c>
      <c r="E133" s="660" t="s">
        <v>534</v>
      </c>
      <c r="F133" s="660" t="s">
        <v>535</v>
      </c>
      <c r="G133" s="660">
        <v>1019.3</v>
      </c>
      <c r="H133" s="660">
        <v>1019.3</v>
      </c>
      <c r="I133" s="661">
        <v>102.290451658102</v>
      </c>
      <c r="J133" s="660" t="s">
        <v>3125</v>
      </c>
      <c r="K133" s="660" t="s">
        <v>3205</v>
      </c>
      <c r="L133" s="658" t="s">
        <v>3209</v>
      </c>
      <c r="M133" s="660" t="s">
        <v>336</v>
      </c>
      <c r="N133" s="664" t="s">
        <v>3207</v>
      </c>
      <c r="O133" s="664" t="s">
        <v>326</v>
      </c>
      <c r="P133" s="660" t="s">
        <v>515</v>
      </c>
      <c r="Q133" s="662" t="s">
        <v>3134</v>
      </c>
    </row>
    <row r="134" spans="1:17" x14ac:dyDescent="0.25">
      <c r="A134" s="663" t="s">
        <v>3122</v>
      </c>
      <c r="B134" s="663" t="s">
        <v>3087</v>
      </c>
      <c r="C134" s="663" t="s">
        <v>3208</v>
      </c>
      <c r="D134" s="663" t="s">
        <v>3160</v>
      </c>
      <c r="E134" s="663" t="s">
        <v>541</v>
      </c>
      <c r="F134" s="663" t="s">
        <v>552</v>
      </c>
      <c r="G134" s="663">
        <v>1019.7</v>
      </c>
      <c r="H134" s="663">
        <v>1020</v>
      </c>
      <c r="I134" s="665">
        <v>249.87172474052301</v>
      </c>
      <c r="J134" s="663" t="s">
        <v>3161</v>
      </c>
      <c r="K134" s="663"/>
      <c r="L134" s="663" t="s">
        <v>1329</v>
      </c>
      <c r="M134" s="663" t="s">
        <v>362</v>
      </c>
      <c r="N134" s="664" t="s">
        <v>3207</v>
      </c>
      <c r="O134" s="664" t="s">
        <v>1462</v>
      </c>
      <c r="P134" s="663" t="s">
        <v>515</v>
      </c>
      <c r="Q134" s="666"/>
    </row>
    <row r="135" spans="1:17" x14ac:dyDescent="0.25">
      <c r="A135" s="660" t="s">
        <v>3122</v>
      </c>
      <c r="B135" s="660"/>
      <c r="C135" s="660" t="s">
        <v>3208</v>
      </c>
      <c r="D135" s="660" t="s">
        <v>3134</v>
      </c>
      <c r="E135" s="660" t="s">
        <v>544</v>
      </c>
      <c r="F135" s="660" t="s">
        <v>548</v>
      </c>
      <c r="G135" s="660">
        <v>1019.7</v>
      </c>
      <c r="H135" s="660">
        <v>1019.8</v>
      </c>
      <c r="I135" s="661">
        <v>134.89951598933499</v>
      </c>
      <c r="J135" s="660" t="s">
        <v>3161</v>
      </c>
      <c r="K135" s="660"/>
      <c r="L135" s="658" t="s">
        <v>1329</v>
      </c>
      <c r="M135" s="660" t="s">
        <v>362</v>
      </c>
      <c r="N135" s="664" t="s">
        <v>3207</v>
      </c>
      <c r="O135" s="664"/>
      <c r="P135" s="660" t="s">
        <v>515</v>
      </c>
      <c r="Q135" s="662" t="s">
        <v>3134</v>
      </c>
    </row>
    <row r="136" spans="1:17" x14ac:dyDescent="0.25">
      <c r="A136" s="660" t="s">
        <v>3122</v>
      </c>
      <c r="B136" s="660"/>
      <c r="C136" s="660" t="s">
        <v>3208</v>
      </c>
      <c r="D136" s="660" t="s">
        <v>3134</v>
      </c>
      <c r="E136" s="660" t="s">
        <v>544</v>
      </c>
      <c r="F136" s="660" t="s">
        <v>545</v>
      </c>
      <c r="G136" s="660">
        <v>1019.7</v>
      </c>
      <c r="H136" s="660">
        <v>1019.8</v>
      </c>
      <c r="I136" s="661">
        <v>91.332956989041705</v>
      </c>
      <c r="J136" s="660" t="s">
        <v>3161</v>
      </c>
      <c r="K136" s="660"/>
      <c r="L136" s="658" t="s">
        <v>1425</v>
      </c>
      <c r="M136" s="660" t="s">
        <v>362</v>
      </c>
      <c r="N136" s="664" t="s">
        <v>3207</v>
      </c>
      <c r="O136" s="664"/>
      <c r="P136" s="660" t="s">
        <v>515</v>
      </c>
      <c r="Q136" s="662" t="s">
        <v>3134</v>
      </c>
    </row>
    <row r="137" spans="1:17" x14ac:dyDescent="0.25">
      <c r="A137" s="660" t="s">
        <v>3122</v>
      </c>
      <c r="B137" s="660"/>
      <c r="C137" s="660" t="s">
        <v>1348</v>
      </c>
      <c r="D137" s="660" t="s">
        <v>3134</v>
      </c>
      <c r="E137" s="660" t="s">
        <v>544</v>
      </c>
      <c r="F137" s="660" t="s">
        <v>546</v>
      </c>
      <c r="G137" s="660">
        <v>1019.7</v>
      </c>
      <c r="H137" s="660">
        <v>1019.8</v>
      </c>
      <c r="I137" s="661">
        <v>130.89029921299201</v>
      </c>
      <c r="J137" s="660" t="s">
        <v>3161</v>
      </c>
      <c r="K137" s="660"/>
      <c r="L137" s="658" t="s">
        <v>1329</v>
      </c>
      <c r="M137" s="660" t="s">
        <v>362</v>
      </c>
      <c r="N137" s="664" t="s">
        <v>3207</v>
      </c>
      <c r="O137" s="664"/>
      <c r="P137" s="660" t="s">
        <v>515</v>
      </c>
      <c r="Q137" s="662" t="s">
        <v>3134</v>
      </c>
    </row>
    <row r="138" spans="1:17" x14ac:dyDescent="0.25">
      <c r="A138" s="656" t="s">
        <v>3122</v>
      </c>
      <c r="B138" s="656" t="s">
        <v>162</v>
      </c>
      <c r="C138" s="656" t="s">
        <v>162</v>
      </c>
      <c r="D138" s="656" t="s">
        <v>1340</v>
      </c>
      <c r="E138" s="656" t="s">
        <v>549</v>
      </c>
      <c r="F138" s="656" t="s">
        <v>550</v>
      </c>
      <c r="G138" s="656">
        <v>1019.9</v>
      </c>
      <c r="H138" s="656">
        <v>1019.9</v>
      </c>
      <c r="I138" s="657">
        <v>28.003688382068599</v>
      </c>
      <c r="J138" s="656" t="s">
        <v>3125</v>
      </c>
      <c r="K138" s="656" t="s">
        <v>3210</v>
      </c>
      <c r="L138" s="656" t="s">
        <v>3203</v>
      </c>
      <c r="M138" s="656" t="s">
        <v>336</v>
      </c>
      <c r="N138" s="658"/>
      <c r="O138" s="658" t="s">
        <v>326</v>
      </c>
      <c r="P138" s="656" t="s">
        <v>679</v>
      </c>
      <c r="Q138" s="659"/>
    </row>
    <row r="139" spans="1:17" x14ac:dyDescent="0.25">
      <c r="A139" s="663" t="s">
        <v>3122</v>
      </c>
      <c r="B139" s="664"/>
      <c r="C139" s="663" t="s">
        <v>1348</v>
      </c>
      <c r="D139" s="663" t="s">
        <v>3160</v>
      </c>
      <c r="E139" s="663" t="s">
        <v>554</v>
      </c>
      <c r="F139" s="663" t="s">
        <v>555</v>
      </c>
      <c r="G139" s="663">
        <v>1020</v>
      </c>
      <c r="H139" s="663">
        <v>1020.2</v>
      </c>
      <c r="I139" s="665">
        <v>115.009030428955</v>
      </c>
      <c r="J139" s="663" t="s">
        <v>3161</v>
      </c>
      <c r="K139" s="663" t="s">
        <v>1462</v>
      </c>
      <c r="L139" s="663" t="s">
        <v>1329</v>
      </c>
      <c r="M139" s="663" t="s">
        <v>362</v>
      </c>
      <c r="N139" s="663"/>
      <c r="O139" s="663" t="s">
        <v>1462</v>
      </c>
      <c r="P139" s="663"/>
      <c r="Q139" s="666"/>
    </row>
    <row r="140" spans="1:17" x14ac:dyDescent="0.25">
      <c r="A140" s="663" t="s">
        <v>3122</v>
      </c>
      <c r="B140" s="664"/>
      <c r="C140" s="663" t="s">
        <v>1348</v>
      </c>
      <c r="D140" s="663" t="s">
        <v>3160</v>
      </c>
      <c r="E140" s="663" t="s">
        <v>554</v>
      </c>
      <c r="F140" s="663" t="s">
        <v>556</v>
      </c>
      <c r="G140" s="663">
        <v>1020.1</v>
      </c>
      <c r="H140" s="663">
        <v>1020.2</v>
      </c>
      <c r="I140" s="665">
        <v>134.0939613052</v>
      </c>
      <c r="J140" s="663" t="s">
        <v>3125</v>
      </c>
      <c r="K140" s="663" t="s">
        <v>3211</v>
      </c>
      <c r="L140" s="663" t="s">
        <v>3209</v>
      </c>
      <c r="M140" s="663" t="s">
        <v>515</v>
      </c>
      <c r="N140" s="663" t="s">
        <v>3207</v>
      </c>
      <c r="O140" s="663" t="s">
        <v>326</v>
      </c>
      <c r="P140" s="663"/>
      <c r="Q140" s="666"/>
    </row>
    <row r="141" spans="1:17" x14ac:dyDescent="0.25">
      <c r="A141" s="660" t="s">
        <v>3122</v>
      </c>
      <c r="B141" s="660"/>
      <c r="C141" s="660" t="s">
        <v>1348</v>
      </c>
      <c r="D141" s="660" t="s">
        <v>3134</v>
      </c>
      <c r="E141" s="660" t="s">
        <v>557</v>
      </c>
      <c r="F141" s="660" t="s">
        <v>558</v>
      </c>
      <c r="G141" s="660">
        <v>1020.1</v>
      </c>
      <c r="H141" s="660">
        <v>1021</v>
      </c>
      <c r="I141" s="661">
        <v>1144.65547128967</v>
      </c>
      <c r="J141" s="660" t="s">
        <v>3125</v>
      </c>
      <c r="K141" s="660" t="s">
        <v>3212</v>
      </c>
      <c r="L141" s="658" t="s">
        <v>3209</v>
      </c>
      <c r="M141" s="660" t="s">
        <v>3194</v>
      </c>
      <c r="N141" s="664" t="s">
        <v>3207</v>
      </c>
      <c r="O141" s="664" t="s">
        <v>326</v>
      </c>
      <c r="P141" s="660" t="s">
        <v>515</v>
      </c>
      <c r="Q141" s="662" t="s">
        <v>3134</v>
      </c>
    </row>
    <row r="142" spans="1:17" x14ac:dyDescent="0.25">
      <c r="A142" s="660" t="s">
        <v>3122</v>
      </c>
      <c r="B142" s="660"/>
      <c r="C142" s="660" t="s">
        <v>1348</v>
      </c>
      <c r="D142" s="660" t="s">
        <v>3134</v>
      </c>
      <c r="E142" s="660" t="s">
        <v>557</v>
      </c>
      <c r="F142" s="660" t="s">
        <v>559</v>
      </c>
      <c r="G142" s="660">
        <v>1020.1</v>
      </c>
      <c r="H142" s="660">
        <v>1021</v>
      </c>
      <c r="I142" s="661">
        <v>116.353359469723</v>
      </c>
      <c r="J142" s="660" t="s">
        <v>3125</v>
      </c>
      <c r="K142" s="660" t="s">
        <v>1462</v>
      </c>
      <c r="L142" s="658" t="s">
        <v>3209</v>
      </c>
      <c r="M142" s="660" t="s">
        <v>512</v>
      </c>
      <c r="N142" s="664" t="s">
        <v>3213</v>
      </c>
      <c r="O142" s="664"/>
      <c r="P142" s="660" t="s">
        <v>515</v>
      </c>
      <c r="Q142" s="662" t="s">
        <v>3134</v>
      </c>
    </row>
    <row r="143" spans="1:17" x14ac:dyDescent="0.25">
      <c r="A143" s="663" t="s">
        <v>3122</v>
      </c>
      <c r="B143" s="664"/>
      <c r="C143" s="663" t="s">
        <v>1348</v>
      </c>
      <c r="D143" s="663" t="s">
        <v>3160</v>
      </c>
      <c r="E143" s="663" t="s">
        <v>557</v>
      </c>
      <c r="F143" s="663" t="s">
        <v>561</v>
      </c>
      <c r="G143" s="663">
        <v>1021</v>
      </c>
      <c r="H143" s="663">
        <v>1021</v>
      </c>
      <c r="I143" s="665">
        <v>47.474240108244203</v>
      </c>
      <c r="J143" s="663" t="s">
        <v>3125</v>
      </c>
      <c r="K143" s="663" t="s">
        <v>1462</v>
      </c>
      <c r="L143" s="663" t="s">
        <v>3209</v>
      </c>
      <c r="M143" s="663" t="s">
        <v>336</v>
      </c>
      <c r="N143" s="664"/>
      <c r="O143" s="664"/>
      <c r="P143" s="663" t="s">
        <v>515</v>
      </c>
      <c r="Q143" s="666"/>
    </row>
    <row r="144" spans="1:17" x14ac:dyDescent="0.25">
      <c r="A144" s="660" t="s">
        <v>3122</v>
      </c>
      <c r="B144" s="660"/>
      <c r="C144" s="660" t="s">
        <v>1348</v>
      </c>
      <c r="D144" s="660" t="s">
        <v>3134</v>
      </c>
      <c r="E144" s="660" t="s">
        <v>562</v>
      </c>
      <c r="F144" s="660" t="s">
        <v>563</v>
      </c>
      <c r="G144" s="660">
        <v>1021.1</v>
      </c>
      <c r="H144" s="660">
        <v>1021.6</v>
      </c>
      <c r="I144" s="661">
        <v>632.35045221620601</v>
      </c>
      <c r="J144" s="660" t="s">
        <v>3125</v>
      </c>
      <c r="K144" s="660" t="s">
        <v>3212</v>
      </c>
      <c r="L144" s="658" t="s">
        <v>3209</v>
      </c>
      <c r="M144" s="660" t="s">
        <v>499</v>
      </c>
      <c r="N144" s="664" t="s">
        <v>3213</v>
      </c>
      <c r="O144" s="664" t="s">
        <v>326</v>
      </c>
      <c r="P144" s="660" t="s">
        <v>515</v>
      </c>
      <c r="Q144" s="662" t="s">
        <v>3134</v>
      </c>
    </row>
    <row r="145" spans="1:17" x14ac:dyDescent="0.25">
      <c r="A145" s="663" t="s">
        <v>3122</v>
      </c>
      <c r="B145" s="664"/>
      <c r="C145" s="663" t="s">
        <v>1348</v>
      </c>
      <c r="D145" s="663" t="s">
        <v>3160</v>
      </c>
      <c r="E145" s="663" t="s">
        <v>566</v>
      </c>
      <c r="F145" s="663" t="s">
        <v>567</v>
      </c>
      <c r="G145" s="663">
        <v>1021.4</v>
      </c>
      <c r="H145" s="663">
        <v>1021.4</v>
      </c>
      <c r="I145" s="665">
        <v>22.8683568804278</v>
      </c>
      <c r="J145" s="663" t="s">
        <v>3161</v>
      </c>
      <c r="K145" s="663"/>
      <c r="L145" s="663" t="s">
        <v>1342</v>
      </c>
      <c r="M145" s="663" t="s">
        <v>362</v>
      </c>
      <c r="N145" s="663"/>
      <c r="O145" s="663"/>
      <c r="P145" s="663" t="s">
        <v>515</v>
      </c>
      <c r="Q145" s="666"/>
    </row>
    <row r="146" spans="1:17" x14ac:dyDescent="0.25">
      <c r="A146" s="663" t="s">
        <v>3122</v>
      </c>
      <c r="B146" s="664"/>
      <c r="C146" s="663" t="s">
        <v>1348</v>
      </c>
      <c r="D146" s="663" t="s">
        <v>3160</v>
      </c>
      <c r="E146" s="663" t="s">
        <v>566</v>
      </c>
      <c r="F146" s="663" t="s">
        <v>568</v>
      </c>
      <c r="G146" s="663">
        <v>1021.4</v>
      </c>
      <c r="H146" s="663">
        <v>1021.4</v>
      </c>
      <c r="I146" s="665">
        <v>51.226166943334903</v>
      </c>
      <c r="J146" s="663" t="s">
        <v>3161</v>
      </c>
      <c r="K146" s="663"/>
      <c r="L146" s="663" t="s">
        <v>1329</v>
      </c>
      <c r="M146" s="663" t="s">
        <v>362</v>
      </c>
      <c r="N146" s="663" t="s">
        <v>3213</v>
      </c>
      <c r="O146" s="663"/>
      <c r="P146" s="663" t="s">
        <v>515</v>
      </c>
      <c r="Q146" s="666"/>
    </row>
    <row r="147" spans="1:17" x14ac:dyDescent="0.25">
      <c r="A147" s="660" t="s">
        <v>3122</v>
      </c>
      <c r="B147" s="660"/>
      <c r="C147" s="660" t="s">
        <v>1348</v>
      </c>
      <c r="D147" s="660" t="s">
        <v>3134</v>
      </c>
      <c r="E147" s="660" t="s">
        <v>562</v>
      </c>
      <c r="F147" s="660" t="s">
        <v>569</v>
      </c>
      <c r="G147" s="660">
        <v>1021.6</v>
      </c>
      <c r="H147" s="660">
        <v>1021.6</v>
      </c>
      <c r="I147" s="661">
        <v>18.183068680531601</v>
      </c>
      <c r="J147" s="660" t="s">
        <v>3125</v>
      </c>
      <c r="K147" s="660" t="s">
        <v>3212</v>
      </c>
      <c r="L147" s="658" t="s">
        <v>3209</v>
      </c>
      <c r="M147" s="660" t="s">
        <v>499</v>
      </c>
      <c r="N147" s="664" t="s">
        <v>3213</v>
      </c>
      <c r="O147" s="664" t="s">
        <v>326</v>
      </c>
      <c r="P147" s="660" t="s">
        <v>515</v>
      </c>
      <c r="Q147" s="662" t="s">
        <v>3134</v>
      </c>
    </row>
    <row r="148" spans="1:17" x14ac:dyDescent="0.25">
      <c r="A148" s="660" t="s">
        <v>3122</v>
      </c>
      <c r="B148" s="660"/>
      <c r="C148" s="660" t="s">
        <v>1348</v>
      </c>
      <c r="D148" s="660" t="s">
        <v>3134</v>
      </c>
      <c r="E148" s="660" t="s">
        <v>562</v>
      </c>
      <c r="F148" s="660" t="s">
        <v>570</v>
      </c>
      <c r="G148" s="660">
        <v>1021.6</v>
      </c>
      <c r="H148" s="660">
        <v>1021.9</v>
      </c>
      <c r="I148" s="661">
        <v>421.49688163163199</v>
      </c>
      <c r="J148" s="660" t="s">
        <v>3125</v>
      </c>
      <c r="K148" s="660" t="s">
        <v>3212</v>
      </c>
      <c r="L148" s="658" t="s">
        <v>3209</v>
      </c>
      <c r="M148" s="660" t="s">
        <v>499</v>
      </c>
      <c r="N148" s="664" t="s">
        <v>3213</v>
      </c>
      <c r="O148" s="664" t="s">
        <v>326</v>
      </c>
      <c r="P148" s="660" t="s">
        <v>515</v>
      </c>
      <c r="Q148" s="662" t="s">
        <v>3134</v>
      </c>
    </row>
    <row r="149" spans="1:17" x14ac:dyDescent="0.25">
      <c r="A149" s="656" t="s">
        <v>3122</v>
      </c>
      <c r="B149" s="656" t="s">
        <v>162</v>
      </c>
      <c r="C149" s="656" t="s">
        <v>162</v>
      </c>
      <c r="D149" s="656" t="s">
        <v>3214</v>
      </c>
      <c r="E149" s="656" t="s">
        <v>573</v>
      </c>
      <c r="F149" s="656" t="s">
        <v>574</v>
      </c>
      <c r="G149" s="656">
        <v>1021.8</v>
      </c>
      <c r="H149" s="656">
        <v>1021.8</v>
      </c>
      <c r="I149" s="657">
        <v>22.092085279008302</v>
      </c>
      <c r="J149" s="656" t="s">
        <v>3161</v>
      </c>
      <c r="K149" s="656"/>
      <c r="L149" s="656" t="s">
        <v>1342</v>
      </c>
      <c r="M149" s="656" t="s">
        <v>362</v>
      </c>
      <c r="N149" s="656"/>
      <c r="O149" s="656"/>
      <c r="P149" s="656" t="s">
        <v>515</v>
      </c>
      <c r="Q149" s="659"/>
    </row>
    <row r="150" spans="1:17" x14ac:dyDescent="0.25">
      <c r="A150" s="656" t="s">
        <v>3122</v>
      </c>
      <c r="B150" s="656" t="s">
        <v>162</v>
      </c>
      <c r="C150" s="656" t="s">
        <v>162</v>
      </c>
      <c r="D150" s="656" t="s">
        <v>3214</v>
      </c>
      <c r="E150" s="656" t="s">
        <v>573</v>
      </c>
      <c r="F150" s="656" t="s">
        <v>575</v>
      </c>
      <c r="G150" s="656">
        <v>1021.8</v>
      </c>
      <c r="H150" s="656">
        <v>1021.8</v>
      </c>
      <c r="I150" s="657">
        <v>77.6417302509698</v>
      </c>
      <c r="J150" s="656" t="s">
        <v>3161</v>
      </c>
      <c r="K150" s="656"/>
      <c r="L150" s="656" t="s">
        <v>1342</v>
      </c>
      <c r="M150" s="656" t="s">
        <v>362</v>
      </c>
      <c r="N150" s="656" t="s">
        <v>3213</v>
      </c>
      <c r="O150" s="656"/>
      <c r="P150" s="656" t="s">
        <v>515</v>
      </c>
      <c r="Q150" s="659"/>
    </row>
    <row r="151" spans="1:17" x14ac:dyDescent="0.25">
      <c r="A151" s="656" t="s">
        <v>3122</v>
      </c>
      <c r="B151" s="656" t="s">
        <v>162</v>
      </c>
      <c r="C151" s="656" t="s">
        <v>162</v>
      </c>
      <c r="D151" s="656" t="s">
        <v>3214</v>
      </c>
      <c r="E151" s="656" t="s">
        <v>562</v>
      </c>
      <c r="F151" s="656" t="s">
        <v>576</v>
      </c>
      <c r="G151" s="656">
        <v>1021.8</v>
      </c>
      <c r="H151" s="656">
        <v>1022.6</v>
      </c>
      <c r="I151" s="657">
        <v>539.02174317983895</v>
      </c>
      <c r="J151" s="656" t="s">
        <v>3125</v>
      </c>
      <c r="K151" s="656"/>
      <c r="L151" s="656" t="s">
        <v>1329</v>
      </c>
      <c r="M151" s="656" t="s">
        <v>515</v>
      </c>
      <c r="N151" s="656" t="s">
        <v>3215</v>
      </c>
      <c r="O151" s="656"/>
      <c r="P151" s="656"/>
      <c r="Q151" s="659"/>
    </row>
    <row r="152" spans="1:17" x14ac:dyDescent="0.25">
      <c r="A152" s="660" t="s">
        <v>3122</v>
      </c>
      <c r="B152" s="660"/>
      <c r="C152" s="660" t="s">
        <v>1348</v>
      </c>
      <c r="D152" s="660" t="s">
        <v>3134</v>
      </c>
      <c r="E152" s="660" t="s">
        <v>562</v>
      </c>
      <c r="F152" s="660" t="s">
        <v>577</v>
      </c>
      <c r="G152" s="660">
        <v>1021.9</v>
      </c>
      <c r="H152" s="660">
        <v>1022.5</v>
      </c>
      <c r="I152" s="661">
        <v>731.88963870009798</v>
      </c>
      <c r="J152" s="660" t="s">
        <v>3125</v>
      </c>
      <c r="K152" s="660" t="s">
        <v>3216</v>
      </c>
      <c r="L152" s="658" t="s">
        <v>1398</v>
      </c>
      <c r="M152" s="660" t="s">
        <v>499</v>
      </c>
      <c r="N152" s="664" t="s">
        <v>3213</v>
      </c>
      <c r="O152" s="664" t="s">
        <v>326</v>
      </c>
      <c r="P152" s="660" t="s">
        <v>515</v>
      </c>
      <c r="Q152" s="662" t="s">
        <v>3134</v>
      </c>
    </row>
    <row r="153" spans="1:17" x14ac:dyDescent="0.25">
      <c r="A153" s="660" t="s">
        <v>3122</v>
      </c>
      <c r="B153" s="660"/>
      <c r="C153" s="660" t="s">
        <v>1348</v>
      </c>
      <c r="D153" s="660" t="s">
        <v>3134</v>
      </c>
      <c r="E153" s="660" t="s">
        <v>562</v>
      </c>
      <c r="F153" s="660" t="s">
        <v>578</v>
      </c>
      <c r="G153" s="660">
        <v>1021.9</v>
      </c>
      <c r="H153" s="660">
        <v>1021.9</v>
      </c>
      <c r="I153" s="661">
        <v>50.206579883536001</v>
      </c>
      <c r="J153" s="660" t="s">
        <v>3161</v>
      </c>
      <c r="K153" s="660" t="s">
        <v>3212</v>
      </c>
      <c r="L153" s="658" t="s">
        <v>3209</v>
      </c>
      <c r="M153" s="660" t="s">
        <v>362</v>
      </c>
      <c r="N153" s="664" t="s">
        <v>3213</v>
      </c>
      <c r="O153" s="664" t="s">
        <v>326</v>
      </c>
      <c r="P153" s="660" t="s">
        <v>515</v>
      </c>
      <c r="Q153" s="662" t="s">
        <v>3134</v>
      </c>
    </row>
    <row r="154" spans="1:17" x14ac:dyDescent="0.25">
      <c r="A154" s="660" t="s">
        <v>3122</v>
      </c>
      <c r="B154" s="660"/>
      <c r="C154" s="660" t="s">
        <v>1348</v>
      </c>
      <c r="D154" s="660" t="s">
        <v>3134</v>
      </c>
      <c r="E154" s="660" t="s">
        <v>562</v>
      </c>
      <c r="F154" s="660" t="s">
        <v>579</v>
      </c>
      <c r="G154" s="660">
        <v>1021.9</v>
      </c>
      <c r="H154" s="660">
        <v>1022.5</v>
      </c>
      <c r="I154" s="661">
        <v>113.927142548685</v>
      </c>
      <c r="J154" s="660" t="s">
        <v>3125</v>
      </c>
      <c r="K154" s="660" t="s">
        <v>3217</v>
      </c>
      <c r="L154" s="658" t="s">
        <v>1398</v>
      </c>
      <c r="M154" s="660" t="s">
        <v>499</v>
      </c>
      <c r="N154" s="664" t="s">
        <v>3213</v>
      </c>
      <c r="O154" s="664"/>
      <c r="P154" s="660" t="s">
        <v>515</v>
      </c>
      <c r="Q154" s="662" t="s">
        <v>3134</v>
      </c>
    </row>
    <row r="155" spans="1:17" x14ac:dyDescent="0.25">
      <c r="A155" s="660" t="s">
        <v>3122</v>
      </c>
      <c r="B155" s="660"/>
      <c r="C155" s="660" t="s">
        <v>1324</v>
      </c>
      <c r="D155" s="660" t="s">
        <v>3134</v>
      </c>
      <c r="E155" s="660" t="s">
        <v>562</v>
      </c>
      <c r="F155" s="660" t="s">
        <v>580</v>
      </c>
      <c r="G155" s="660">
        <v>1022.5</v>
      </c>
      <c r="H155" s="660">
        <v>1022.6</v>
      </c>
      <c r="I155" s="661">
        <v>85.820214921881004</v>
      </c>
      <c r="J155" s="660" t="s">
        <v>3125</v>
      </c>
      <c r="K155" s="660"/>
      <c r="L155" s="658" t="s">
        <v>1398</v>
      </c>
      <c r="M155" s="660" t="s">
        <v>515</v>
      </c>
      <c r="N155" s="664" t="s">
        <v>3215</v>
      </c>
      <c r="O155" s="664"/>
      <c r="P155" s="660"/>
      <c r="Q155" s="662" t="s">
        <v>3218</v>
      </c>
    </row>
    <row r="156" spans="1:17" x14ac:dyDescent="0.25">
      <c r="A156" s="663" t="s">
        <v>3122</v>
      </c>
      <c r="B156" s="664"/>
      <c r="C156" s="663" t="s">
        <v>1348</v>
      </c>
      <c r="D156" s="663" t="s">
        <v>3160</v>
      </c>
      <c r="E156" s="663" t="s">
        <v>584</v>
      </c>
      <c r="F156" s="663" t="s">
        <v>585</v>
      </c>
      <c r="G156" s="663">
        <v>1022.8</v>
      </c>
      <c r="H156" s="663">
        <v>1022.9</v>
      </c>
      <c r="I156" s="665">
        <v>134.75272340457201</v>
      </c>
      <c r="J156" s="663" t="s">
        <v>3161</v>
      </c>
      <c r="K156" s="663"/>
      <c r="L156" s="663" t="s">
        <v>1329</v>
      </c>
      <c r="M156" s="663" t="s">
        <v>362</v>
      </c>
      <c r="N156" s="663" t="s">
        <v>3219</v>
      </c>
      <c r="O156" s="663"/>
      <c r="P156" s="663" t="s">
        <v>515</v>
      </c>
      <c r="Q156" s="666"/>
    </row>
    <row r="157" spans="1:17" x14ac:dyDescent="0.25">
      <c r="A157" s="663" t="s">
        <v>3122</v>
      </c>
      <c r="B157" s="664"/>
      <c r="C157" s="663" t="s">
        <v>1348</v>
      </c>
      <c r="D157" s="663" t="s">
        <v>3160</v>
      </c>
      <c r="E157" s="663" t="s">
        <v>582</v>
      </c>
      <c r="F157" s="663" t="s">
        <v>600</v>
      </c>
      <c r="G157" s="663">
        <v>1022.9</v>
      </c>
      <c r="H157" s="663">
        <v>1023.8</v>
      </c>
      <c r="I157" s="665">
        <v>900.63619938196996</v>
      </c>
      <c r="J157" s="663" t="s">
        <v>3161</v>
      </c>
      <c r="K157" s="663"/>
      <c r="L157" s="663" t="s">
        <v>1329</v>
      </c>
      <c r="M157" s="663" t="s">
        <v>362</v>
      </c>
      <c r="N157" s="663" t="s">
        <v>3219</v>
      </c>
      <c r="O157" s="663"/>
      <c r="P157" s="663"/>
      <c r="Q157" s="666"/>
    </row>
    <row r="158" spans="1:17" x14ac:dyDescent="0.25">
      <c r="A158" s="663" t="s">
        <v>3122</v>
      </c>
      <c r="B158" s="664"/>
      <c r="C158" s="663" t="s">
        <v>1348</v>
      </c>
      <c r="D158" s="663" t="s">
        <v>3160</v>
      </c>
      <c r="E158" s="663" t="s">
        <v>582</v>
      </c>
      <c r="F158" s="663" t="s">
        <v>586</v>
      </c>
      <c r="G158" s="663">
        <v>1022.9</v>
      </c>
      <c r="H158" s="663">
        <v>1022.9</v>
      </c>
      <c r="I158" s="665">
        <v>16.681383941725699</v>
      </c>
      <c r="J158" s="663" t="s">
        <v>3161</v>
      </c>
      <c r="K158" s="663"/>
      <c r="L158" s="663" t="s">
        <v>1329</v>
      </c>
      <c r="M158" s="663" t="s">
        <v>362</v>
      </c>
      <c r="N158" s="663" t="s">
        <v>3219</v>
      </c>
      <c r="O158" s="663"/>
      <c r="P158" s="663"/>
      <c r="Q158" s="666"/>
    </row>
    <row r="159" spans="1:17" x14ac:dyDescent="0.25">
      <c r="A159" s="663" t="s">
        <v>3122</v>
      </c>
      <c r="B159" s="664"/>
      <c r="C159" s="663" t="s">
        <v>1348</v>
      </c>
      <c r="D159" s="663" t="s">
        <v>3160</v>
      </c>
      <c r="E159" s="663" t="s">
        <v>582</v>
      </c>
      <c r="F159" s="663" t="s">
        <v>587</v>
      </c>
      <c r="G159" s="663">
        <v>1022.9</v>
      </c>
      <c r="H159" s="663">
        <v>1022.9</v>
      </c>
      <c r="I159" s="665">
        <v>25.530841246414401</v>
      </c>
      <c r="J159" s="663" t="s">
        <v>3161</v>
      </c>
      <c r="K159" s="663"/>
      <c r="L159" s="663" t="s">
        <v>1329</v>
      </c>
      <c r="M159" s="663" t="s">
        <v>362</v>
      </c>
      <c r="N159" s="663" t="s">
        <v>3219</v>
      </c>
      <c r="O159" s="663"/>
      <c r="P159" s="663"/>
      <c r="Q159" s="666"/>
    </row>
    <row r="160" spans="1:17" x14ac:dyDescent="0.25">
      <c r="A160" s="663" t="s">
        <v>3122</v>
      </c>
      <c r="B160" s="664"/>
      <c r="C160" s="663" t="s">
        <v>1348</v>
      </c>
      <c r="D160" s="663" t="s">
        <v>3160</v>
      </c>
      <c r="E160" s="663" t="s">
        <v>582</v>
      </c>
      <c r="F160" s="663" t="s">
        <v>583</v>
      </c>
      <c r="G160" s="663">
        <v>1022.9</v>
      </c>
      <c r="H160" s="663">
        <v>1022.9</v>
      </c>
      <c r="I160" s="665">
        <v>29.040801882476899</v>
      </c>
      <c r="J160" s="663" t="s">
        <v>3161</v>
      </c>
      <c r="K160" s="663"/>
      <c r="L160" s="663" t="s">
        <v>1342</v>
      </c>
      <c r="M160" s="663" t="s">
        <v>362</v>
      </c>
      <c r="N160" s="663"/>
      <c r="O160" s="663"/>
      <c r="P160" s="663" t="s">
        <v>515</v>
      </c>
      <c r="Q160" s="666"/>
    </row>
    <row r="161" spans="1:17" x14ac:dyDescent="0.25">
      <c r="A161" s="663" t="s">
        <v>3122</v>
      </c>
      <c r="B161" s="664"/>
      <c r="C161" s="663" t="s">
        <v>1348</v>
      </c>
      <c r="D161" s="663" t="s">
        <v>3160</v>
      </c>
      <c r="E161" s="663" t="s">
        <v>582</v>
      </c>
      <c r="F161" s="663" t="s">
        <v>588</v>
      </c>
      <c r="G161" s="663">
        <v>1022.9</v>
      </c>
      <c r="H161" s="663">
        <v>1022.9</v>
      </c>
      <c r="I161" s="665">
        <v>8.0493873681085208</v>
      </c>
      <c r="J161" s="663" t="s">
        <v>3161</v>
      </c>
      <c r="K161" s="663"/>
      <c r="L161" s="663" t="s">
        <v>1329</v>
      </c>
      <c r="M161" s="663" t="s">
        <v>362</v>
      </c>
      <c r="N161" s="663" t="s">
        <v>3219</v>
      </c>
      <c r="O161" s="663"/>
      <c r="P161" s="663"/>
      <c r="Q161" s="666"/>
    </row>
    <row r="162" spans="1:17" x14ac:dyDescent="0.25">
      <c r="A162" s="656" t="s">
        <v>3122</v>
      </c>
      <c r="B162" s="656" t="s">
        <v>162</v>
      </c>
      <c r="C162" s="656" t="s">
        <v>162</v>
      </c>
      <c r="D162" s="656" t="s">
        <v>1340</v>
      </c>
      <c r="E162" s="656" t="s">
        <v>589</v>
      </c>
      <c r="F162" s="656" t="s">
        <v>590</v>
      </c>
      <c r="G162" s="656">
        <v>1023.1</v>
      </c>
      <c r="H162" s="656">
        <v>1023.6</v>
      </c>
      <c r="I162" s="657">
        <v>449.20280166245999</v>
      </c>
      <c r="J162" s="656" t="s">
        <v>3125</v>
      </c>
      <c r="K162" s="656" t="s">
        <v>3162</v>
      </c>
      <c r="L162" s="656" t="s">
        <v>1342</v>
      </c>
      <c r="M162" s="656" t="s">
        <v>499</v>
      </c>
      <c r="N162" s="658"/>
      <c r="O162" s="658"/>
      <c r="P162" s="656" t="s">
        <v>679</v>
      </c>
      <c r="Q162" s="659" t="s">
        <v>3127</v>
      </c>
    </row>
    <row r="163" spans="1:17" x14ac:dyDescent="0.25">
      <c r="A163" s="656" t="s">
        <v>3122</v>
      </c>
      <c r="B163" s="656" t="s">
        <v>162</v>
      </c>
      <c r="C163" s="656" t="s">
        <v>162</v>
      </c>
      <c r="D163" s="656" t="s">
        <v>1340</v>
      </c>
      <c r="E163" s="656" t="s">
        <v>591</v>
      </c>
      <c r="F163" s="656" t="s">
        <v>592</v>
      </c>
      <c r="G163" s="656">
        <v>1023.2</v>
      </c>
      <c r="H163" s="656">
        <v>1023.4</v>
      </c>
      <c r="I163" s="657">
        <v>239.76423541128199</v>
      </c>
      <c r="J163" s="656" t="s">
        <v>3125</v>
      </c>
      <c r="K163" s="656" t="s">
        <v>3187</v>
      </c>
      <c r="L163" s="656" t="s">
        <v>1342</v>
      </c>
      <c r="M163" s="656" t="s">
        <v>499</v>
      </c>
      <c r="N163" s="658" t="s">
        <v>3219</v>
      </c>
      <c r="O163" s="658"/>
      <c r="P163" s="656" t="s">
        <v>679</v>
      </c>
      <c r="Q163" s="659" t="s">
        <v>3127</v>
      </c>
    </row>
    <row r="164" spans="1:17" x14ac:dyDescent="0.25">
      <c r="A164" s="656" t="s">
        <v>3122</v>
      </c>
      <c r="B164" s="656" t="s">
        <v>162</v>
      </c>
      <c r="C164" s="656" t="s">
        <v>162</v>
      </c>
      <c r="D164" s="656" t="s">
        <v>1340</v>
      </c>
      <c r="E164" s="656" t="s">
        <v>591</v>
      </c>
      <c r="F164" s="656" t="s">
        <v>593</v>
      </c>
      <c r="G164" s="656">
        <v>1023.4</v>
      </c>
      <c r="H164" s="656">
        <v>1023.8</v>
      </c>
      <c r="I164" s="657">
        <v>429.646115996888</v>
      </c>
      <c r="J164" s="656" t="s">
        <v>3125</v>
      </c>
      <c r="K164" s="656" t="s">
        <v>3187</v>
      </c>
      <c r="L164" s="656" t="s">
        <v>1342</v>
      </c>
      <c r="M164" s="656" t="s">
        <v>499</v>
      </c>
      <c r="N164" s="658"/>
      <c r="O164" s="658"/>
      <c r="P164" s="656" t="s">
        <v>679</v>
      </c>
      <c r="Q164" s="659" t="s">
        <v>3127</v>
      </c>
    </row>
    <row r="165" spans="1:17" x14ac:dyDescent="0.25">
      <c r="A165" s="656" t="s">
        <v>3122</v>
      </c>
      <c r="B165" s="656" t="s">
        <v>162</v>
      </c>
      <c r="C165" s="656" t="s">
        <v>162</v>
      </c>
      <c r="D165" s="656" t="s">
        <v>1340</v>
      </c>
      <c r="E165" s="656" t="s">
        <v>594</v>
      </c>
      <c r="F165" s="656" t="s">
        <v>595</v>
      </c>
      <c r="G165" s="656">
        <v>1023.7</v>
      </c>
      <c r="H165" s="656">
        <v>1023.7</v>
      </c>
      <c r="I165" s="657">
        <v>344.65637398817699</v>
      </c>
      <c r="J165" s="656" t="s">
        <v>3125</v>
      </c>
      <c r="K165" s="656" t="s">
        <v>3162</v>
      </c>
      <c r="L165" s="656" t="s">
        <v>1342</v>
      </c>
      <c r="M165" s="656" t="s">
        <v>499</v>
      </c>
      <c r="N165" s="658"/>
      <c r="O165" s="658"/>
      <c r="P165" s="656" t="s">
        <v>679</v>
      </c>
      <c r="Q165" s="659" t="s">
        <v>3127</v>
      </c>
    </row>
    <row r="166" spans="1:17" x14ac:dyDescent="0.25">
      <c r="A166" s="656" t="s">
        <v>3122</v>
      </c>
      <c r="B166" s="656" t="s">
        <v>162</v>
      </c>
      <c r="C166" s="656" t="s">
        <v>162</v>
      </c>
      <c r="D166" s="656" t="s">
        <v>1340</v>
      </c>
      <c r="E166" s="656" t="s">
        <v>591</v>
      </c>
      <c r="F166" s="656" t="s">
        <v>598</v>
      </c>
      <c r="G166" s="656">
        <v>1023.7</v>
      </c>
      <c r="H166" s="656">
        <v>1023.8</v>
      </c>
      <c r="I166" s="657">
        <v>104.311072127081</v>
      </c>
      <c r="J166" s="656" t="s">
        <v>3125</v>
      </c>
      <c r="K166" s="656" t="s">
        <v>3220</v>
      </c>
      <c r="L166" s="656" t="s">
        <v>3209</v>
      </c>
      <c r="M166" s="656" t="s">
        <v>499</v>
      </c>
      <c r="N166" s="658" t="s">
        <v>3221</v>
      </c>
      <c r="O166" s="658" t="s">
        <v>326</v>
      </c>
      <c r="P166" s="656" t="s">
        <v>515</v>
      </c>
      <c r="Q166" s="659" t="s">
        <v>3127</v>
      </c>
    </row>
    <row r="167" spans="1:17" x14ac:dyDescent="0.25">
      <c r="A167" s="656" t="s">
        <v>3122</v>
      </c>
      <c r="B167" s="656" t="s">
        <v>162</v>
      </c>
      <c r="C167" s="656" t="s">
        <v>162</v>
      </c>
      <c r="D167" s="656" t="s">
        <v>1340</v>
      </c>
      <c r="E167" s="656" t="s">
        <v>591</v>
      </c>
      <c r="F167" s="656" t="s">
        <v>597</v>
      </c>
      <c r="G167" s="656">
        <v>1023.7</v>
      </c>
      <c r="H167" s="656">
        <v>1023.8</v>
      </c>
      <c r="I167" s="657">
        <v>55.789047064621101</v>
      </c>
      <c r="J167" s="656" t="s">
        <v>3125</v>
      </c>
      <c r="K167" s="656"/>
      <c r="L167" s="656" t="s">
        <v>1342</v>
      </c>
      <c r="M167" s="656" t="s">
        <v>499</v>
      </c>
      <c r="N167" s="658"/>
      <c r="O167" s="658"/>
      <c r="P167" s="656" t="s">
        <v>679</v>
      </c>
      <c r="Q167" s="659" t="s">
        <v>3127</v>
      </c>
    </row>
    <row r="168" spans="1:17" x14ac:dyDescent="0.25">
      <c r="A168" s="660" t="s">
        <v>3122</v>
      </c>
      <c r="B168" s="660"/>
      <c r="C168" s="660" t="s">
        <v>1348</v>
      </c>
      <c r="D168" s="660" t="s">
        <v>3134</v>
      </c>
      <c r="E168" s="660" t="s">
        <v>582</v>
      </c>
      <c r="F168" s="660" t="s">
        <v>601</v>
      </c>
      <c r="G168" s="660">
        <v>1023.8</v>
      </c>
      <c r="H168" s="660">
        <v>1023.8</v>
      </c>
      <c r="I168" s="661">
        <v>11.923715503510101</v>
      </c>
      <c r="J168" s="660" t="s">
        <v>3161</v>
      </c>
      <c r="K168" s="660" t="s">
        <v>3220</v>
      </c>
      <c r="L168" s="658" t="s">
        <v>3209</v>
      </c>
      <c r="M168" s="660" t="s">
        <v>362</v>
      </c>
      <c r="N168" s="664" t="s">
        <v>3221</v>
      </c>
      <c r="O168" s="664" t="s">
        <v>326</v>
      </c>
      <c r="P168" s="660" t="s">
        <v>515</v>
      </c>
      <c r="Q168" s="662" t="s">
        <v>3134</v>
      </c>
    </row>
    <row r="169" spans="1:17" x14ac:dyDescent="0.25">
      <c r="A169" s="660" t="s">
        <v>3122</v>
      </c>
      <c r="B169" s="660"/>
      <c r="C169" s="660" t="s">
        <v>1348</v>
      </c>
      <c r="D169" s="660" t="s">
        <v>3134</v>
      </c>
      <c r="E169" s="660" t="s">
        <v>582</v>
      </c>
      <c r="F169" s="660" t="s">
        <v>602</v>
      </c>
      <c r="G169" s="660">
        <v>1023.8</v>
      </c>
      <c r="H169" s="660">
        <v>1023.8</v>
      </c>
      <c r="I169" s="661">
        <v>24.7106410258131</v>
      </c>
      <c r="J169" s="660" t="s">
        <v>3161</v>
      </c>
      <c r="K169" s="660" t="s">
        <v>3220</v>
      </c>
      <c r="L169" s="658" t="s">
        <v>3209</v>
      </c>
      <c r="M169" s="660" t="s">
        <v>362</v>
      </c>
      <c r="N169" s="664" t="s">
        <v>3221</v>
      </c>
      <c r="O169" s="664" t="s">
        <v>326</v>
      </c>
      <c r="P169" s="660" t="s">
        <v>515</v>
      </c>
      <c r="Q169" s="662" t="s">
        <v>3134</v>
      </c>
    </row>
    <row r="170" spans="1:17" x14ac:dyDescent="0.25">
      <c r="A170" s="660" t="s">
        <v>3122</v>
      </c>
      <c r="B170" s="660"/>
      <c r="C170" s="660" t="s">
        <v>1348</v>
      </c>
      <c r="D170" s="660" t="s">
        <v>3134</v>
      </c>
      <c r="E170" s="660" t="s">
        <v>582</v>
      </c>
      <c r="F170" s="660" t="s">
        <v>603</v>
      </c>
      <c r="G170" s="660">
        <v>1023.8</v>
      </c>
      <c r="H170" s="660">
        <v>1023.8</v>
      </c>
      <c r="I170" s="661">
        <v>16.324199021503699</v>
      </c>
      <c r="J170" s="660" t="s">
        <v>3161</v>
      </c>
      <c r="K170" s="660" t="s">
        <v>1462</v>
      </c>
      <c r="L170" s="658" t="s">
        <v>3209</v>
      </c>
      <c r="M170" s="660" t="s">
        <v>362</v>
      </c>
      <c r="N170" s="664" t="s">
        <v>3221</v>
      </c>
      <c r="O170" s="664"/>
      <c r="P170" s="660" t="s">
        <v>3180</v>
      </c>
      <c r="Q170" s="662" t="s">
        <v>3134</v>
      </c>
    </row>
    <row r="171" spans="1:17" x14ac:dyDescent="0.25">
      <c r="A171" s="656" t="s">
        <v>3122</v>
      </c>
      <c r="B171" s="656" t="s">
        <v>162</v>
      </c>
      <c r="C171" s="656" t="s">
        <v>162</v>
      </c>
      <c r="D171" s="656" t="s">
        <v>1340</v>
      </c>
      <c r="E171" s="656" t="s">
        <v>591</v>
      </c>
      <c r="F171" s="656" t="s">
        <v>604</v>
      </c>
      <c r="G171" s="656">
        <v>1023.8</v>
      </c>
      <c r="H171" s="656">
        <v>1023.8</v>
      </c>
      <c r="I171" s="657">
        <v>22.271377388975001</v>
      </c>
      <c r="J171" s="656" t="s">
        <v>3125</v>
      </c>
      <c r="K171" s="656"/>
      <c r="L171" s="656" t="s">
        <v>1342</v>
      </c>
      <c r="M171" s="656" t="s">
        <v>499</v>
      </c>
      <c r="N171" s="658"/>
      <c r="O171" s="658"/>
      <c r="P171" s="656" t="s">
        <v>679</v>
      </c>
      <c r="Q171" s="659" t="s">
        <v>3127</v>
      </c>
    </row>
    <row r="172" spans="1:17" x14ac:dyDescent="0.25">
      <c r="A172" s="669" t="s">
        <v>3122</v>
      </c>
      <c r="B172" s="669" t="s">
        <v>162</v>
      </c>
      <c r="C172" s="669" t="s">
        <v>1519</v>
      </c>
      <c r="D172" s="669" t="s">
        <v>3160</v>
      </c>
      <c r="E172" s="669" t="s">
        <v>606</v>
      </c>
      <c r="F172" s="669" t="s">
        <v>608</v>
      </c>
      <c r="G172" s="669">
        <v>1024</v>
      </c>
      <c r="H172" s="669">
        <v>1024.0999999999999</v>
      </c>
      <c r="I172" s="670">
        <v>28.945332789296099</v>
      </c>
      <c r="J172" s="669" t="s">
        <v>3161</v>
      </c>
      <c r="K172" s="669"/>
      <c r="L172" s="667" t="s">
        <v>1342</v>
      </c>
      <c r="M172" s="669" t="s">
        <v>362</v>
      </c>
      <c r="N172" s="667" t="s">
        <v>3222</v>
      </c>
      <c r="O172" s="667"/>
      <c r="P172" s="669" t="s">
        <v>515</v>
      </c>
      <c r="Q172" s="671" t="s">
        <v>3173</v>
      </c>
    </row>
    <row r="173" spans="1:17" x14ac:dyDescent="0.25">
      <c r="A173" s="669" t="s">
        <v>3122</v>
      </c>
      <c r="B173" s="669" t="s">
        <v>162</v>
      </c>
      <c r="C173" s="669" t="s">
        <v>1519</v>
      </c>
      <c r="D173" s="669" t="s">
        <v>3160</v>
      </c>
      <c r="E173" s="669" t="s">
        <v>606</v>
      </c>
      <c r="F173" s="669" t="s">
        <v>609</v>
      </c>
      <c r="G173" s="669">
        <v>1024</v>
      </c>
      <c r="H173" s="669">
        <v>1024</v>
      </c>
      <c r="I173" s="670">
        <v>122.688731137536</v>
      </c>
      <c r="J173" s="669" t="s">
        <v>3161</v>
      </c>
      <c r="K173" s="669"/>
      <c r="L173" s="667" t="s">
        <v>1342</v>
      </c>
      <c r="M173" s="669" t="s">
        <v>362</v>
      </c>
      <c r="N173" s="667"/>
      <c r="O173" s="667"/>
      <c r="P173" s="669" t="s">
        <v>515</v>
      </c>
      <c r="Q173" s="671" t="s">
        <v>3173</v>
      </c>
    </row>
    <row r="174" spans="1:17" x14ac:dyDescent="0.25">
      <c r="A174" s="669" t="s">
        <v>3122</v>
      </c>
      <c r="B174" s="669" t="s">
        <v>162</v>
      </c>
      <c r="C174" s="669" t="s">
        <v>1519</v>
      </c>
      <c r="D174" s="669" t="s">
        <v>3160</v>
      </c>
      <c r="E174" s="669" t="s">
        <v>606</v>
      </c>
      <c r="F174" s="669" t="s">
        <v>610</v>
      </c>
      <c r="G174" s="669">
        <v>1024</v>
      </c>
      <c r="H174" s="669">
        <v>1024</v>
      </c>
      <c r="I174" s="670">
        <v>30.478942843315</v>
      </c>
      <c r="J174" s="669" t="s">
        <v>3161</v>
      </c>
      <c r="K174" s="669"/>
      <c r="L174" s="667" t="s">
        <v>1329</v>
      </c>
      <c r="M174" s="669" t="s">
        <v>362</v>
      </c>
      <c r="N174" s="667" t="s">
        <v>3221</v>
      </c>
      <c r="O174" s="667"/>
      <c r="P174" s="669" t="s">
        <v>515</v>
      </c>
      <c r="Q174" s="671" t="s">
        <v>3173</v>
      </c>
    </row>
    <row r="175" spans="1:17" x14ac:dyDescent="0.25">
      <c r="A175" s="669" t="s">
        <v>3122</v>
      </c>
      <c r="B175" s="669" t="s">
        <v>162</v>
      </c>
      <c r="C175" s="669" t="s">
        <v>1519</v>
      </c>
      <c r="D175" s="669" t="s">
        <v>3160</v>
      </c>
      <c r="E175" s="669" t="s">
        <v>606</v>
      </c>
      <c r="F175" s="669" t="s">
        <v>611</v>
      </c>
      <c r="G175" s="669">
        <v>1024</v>
      </c>
      <c r="H175" s="669">
        <v>1024</v>
      </c>
      <c r="I175" s="670">
        <v>12.425532841158001</v>
      </c>
      <c r="J175" s="669" t="s">
        <v>3161</v>
      </c>
      <c r="K175" s="669"/>
      <c r="L175" s="667" t="s">
        <v>1329</v>
      </c>
      <c r="M175" s="669" t="s">
        <v>362</v>
      </c>
      <c r="N175" s="667" t="s">
        <v>3221</v>
      </c>
      <c r="O175" s="667"/>
      <c r="P175" s="669" t="s">
        <v>515</v>
      </c>
      <c r="Q175" s="671" t="s">
        <v>3173</v>
      </c>
    </row>
    <row r="176" spans="1:17" x14ac:dyDescent="0.25">
      <c r="A176" s="669" t="s">
        <v>3122</v>
      </c>
      <c r="B176" s="669" t="s">
        <v>162</v>
      </c>
      <c r="C176" s="669" t="s">
        <v>1519</v>
      </c>
      <c r="D176" s="669" t="s">
        <v>3160</v>
      </c>
      <c r="E176" s="669" t="s">
        <v>606</v>
      </c>
      <c r="F176" s="669" t="s">
        <v>607</v>
      </c>
      <c r="G176" s="669">
        <v>1024.0999999999999</v>
      </c>
      <c r="H176" s="669">
        <v>1024.2</v>
      </c>
      <c r="I176" s="670">
        <v>37.696575593836997</v>
      </c>
      <c r="J176" s="669" t="s">
        <v>3161</v>
      </c>
      <c r="K176" s="669"/>
      <c r="L176" s="667" t="s">
        <v>1342</v>
      </c>
      <c r="M176" s="669" t="s">
        <v>362</v>
      </c>
      <c r="N176" s="667"/>
      <c r="O176" s="667"/>
      <c r="P176" s="669" t="s">
        <v>515</v>
      </c>
      <c r="Q176" s="671" t="s">
        <v>3173</v>
      </c>
    </row>
    <row r="177" spans="1:17" x14ac:dyDescent="0.25">
      <c r="A177" s="669" t="s">
        <v>3122</v>
      </c>
      <c r="B177" s="669" t="s">
        <v>162</v>
      </c>
      <c r="C177" s="669" t="s">
        <v>1519</v>
      </c>
      <c r="D177" s="669" t="s">
        <v>3160</v>
      </c>
      <c r="E177" s="669" t="s">
        <v>613</v>
      </c>
      <c r="F177" s="669" t="s">
        <v>614</v>
      </c>
      <c r="G177" s="669">
        <v>1025</v>
      </c>
      <c r="H177" s="669">
        <v>1025</v>
      </c>
      <c r="I177" s="670">
        <v>15.5489518658535</v>
      </c>
      <c r="J177" s="669" t="s">
        <v>3161</v>
      </c>
      <c r="K177" s="669"/>
      <c r="L177" s="667" t="s">
        <v>1342</v>
      </c>
      <c r="M177" s="669" t="s">
        <v>362</v>
      </c>
      <c r="N177" s="667"/>
      <c r="O177" s="667"/>
      <c r="P177" s="669" t="s">
        <v>515</v>
      </c>
      <c r="Q177" s="671" t="s">
        <v>3173</v>
      </c>
    </row>
    <row r="178" spans="1:17" x14ac:dyDescent="0.25">
      <c r="A178" s="669" t="s">
        <v>3122</v>
      </c>
      <c r="B178" s="669" t="s">
        <v>162</v>
      </c>
      <c r="C178" s="669" t="s">
        <v>1519</v>
      </c>
      <c r="D178" s="669" t="s">
        <v>3160</v>
      </c>
      <c r="E178" s="669" t="s">
        <v>616</v>
      </c>
      <c r="F178" s="669" t="s">
        <v>620</v>
      </c>
      <c r="G178" s="669">
        <v>1025.2</v>
      </c>
      <c r="H178" s="669">
        <v>1025.8</v>
      </c>
      <c r="I178" s="670">
        <v>581.79032798566504</v>
      </c>
      <c r="J178" s="669" t="s">
        <v>3125</v>
      </c>
      <c r="K178" s="669"/>
      <c r="L178" s="667" t="s">
        <v>1342</v>
      </c>
      <c r="M178" s="669" t="s">
        <v>336</v>
      </c>
      <c r="N178" s="667"/>
      <c r="O178" s="667"/>
      <c r="P178" s="669" t="s">
        <v>515</v>
      </c>
      <c r="Q178" s="671" t="s">
        <v>3173</v>
      </c>
    </row>
    <row r="179" spans="1:17" x14ac:dyDescent="0.25">
      <c r="A179" s="669" t="s">
        <v>3122</v>
      </c>
      <c r="B179" s="669" t="s">
        <v>162</v>
      </c>
      <c r="C179" s="669" t="s">
        <v>1519</v>
      </c>
      <c r="D179" s="669" t="s">
        <v>3160</v>
      </c>
      <c r="E179" s="669" t="s">
        <v>616</v>
      </c>
      <c r="F179" s="669" t="s">
        <v>617</v>
      </c>
      <c r="G179" s="669">
        <v>1025.8</v>
      </c>
      <c r="H179" s="669">
        <v>1025.9000000000001</v>
      </c>
      <c r="I179" s="670">
        <v>9.4256659845940494</v>
      </c>
      <c r="J179" s="669" t="s">
        <v>342</v>
      </c>
      <c r="K179" s="669"/>
      <c r="L179" s="667" t="s">
        <v>1342</v>
      </c>
      <c r="M179" s="669" t="s">
        <v>342</v>
      </c>
      <c r="N179" s="667"/>
      <c r="O179" s="667"/>
      <c r="P179" s="669" t="s">
        <v>515</v>
      </c>
      <c r="Q179" s="671" t="s">
        <v>3173</v>
      </c>
    </row>
    <row r="180" spans="1:17" x14ac:dyDescent="0.25">
      <c r="A180" s="669" t="s">
        <v>3122</v>
      </c>
      <c r="B180" s="669" t="s">
        <v>162</v>
      </c>
      <c r="C180" s="669" t="s">
        <v>1519</v>
      </c>
      <c r="D180" s="669" t="s">
        <v>3160</v>
      </c>
      <c r="E180" s="669" t="s">
        <v>616</v>
      </c>
      <c r="F180" s="669" t="s">
        <v>618</v>
      </c>
      <c r="G180" s="669">
        <v>1025.8</v>
      </c>
      <c r="H180" s="669">
        <v>1025.9000000000001</v>
      </c>
      <c r="I180" s="670">
        <v>22.5518609942478</v>
      </c>
      <c r="J180" s="669" t="s">
        <v>342</v>
      </c>
      <c r="K180" s="669"/>
      <c r="L180" s="667" t="s">
        <v>1342</v>
      </c>
      <c r="M180" s="669" t="s">
        <v>342</v>
      </c>
      <c r="N180" s="667"/>
      <c r="O180" s="667"/>
      <c r="P180" s="669" t="s">
        <v>515</v>
      </c>
      <c r="Q180" s="671" t="s">
        <v>3173</v>
      </c>
    </row>
    <row r="181" spans="1:17" x14ac:dyDescent="0.25">
      <c r="A181" s="669" t="s">
        <v>3122</v>
      </c>
      <c r="B181" s="669" t="s">
        <v>162</v>
      </c>
      <c r="C181" s="669" t="s">
        <v>1519</v>
      </c>
      <c r="D181" s="669" t="s">
        <v>3160</v>
      </c>
      <c r="E181" s="669" t="s">
        <v>616</v>
      </c>
      <c r="F181" s="669" t="s">
        <v>621</v>
      </c>
      <c r="G181" s="669">
        <v>1025.9000000000001</v>
      </c>
      <c r="H181" s="669">
        <v>1025.9000000000001</v>
      </c>
      <c r="I181" s="670">
        <v>21.375630454173798</v>
      </c>
      <c r="J181" s="669" t="s">
        <v>342</v>
      </c>
      <c r="K181" s="669"/>
      <c r="L181" s="667" t="s">
        <v>1342</v>
      </c>
      <c r="M181" s="669" t="s">
        <v>342</v>
      </c>
      <c r="N181" s="667"/>
      <c r="O181" s="667"/>
      <c r="P181" s="669" t="s">
        <v>515</v>
      </c>
      <c r="Q181" s="671" t="s">
        <v>3173</v>
      </c>
    </row>
    <row r="182" spans="1:17" x14ac:dyDescent="0.25">
      <c r="A182" s="669" t="s">
        <v>3122</v>
      </c>
      <c r="B182" s="669" t="s">
        <v>162</v>
      </c>
      <c r="C182" s="669" t="s">
        <v>1519</v>
      </c>
      <c r="D182" s="669" t="s">
        <v>3160</v>
      </c>
      <c r="E182" s="669" t="s">
        <v>616</v>
      </c>
      <c r="F182" s="669" t="s">
        <v>622</v>
      </c>
      <c r="G182" s="669">
        <v>1025.9000000000001</v>
      </c>
      <c r="H182" s="669">
        <v>1026</v>
      </c>
      <c r="I182" s="670">
        <v>136.822441812221</v>
      </c>
      <c r="J182" s="669" t="s">
        <v>342</v>
      </c>
      <c r="K182" s="669"/>
      <c r="L182" s="667" t="s">
        <v>1362</v>
      </c>
      <c r="M182" s="669" t="s">
        <v>342</v>
      </c>
      <c r="N182" s="667" t="s">
        <v>3223</v>
      </c>
      <c r="O182" s="667"/>
      <c r="P182" s="669" t="s">
        <v>515</v>
      </c>
      <c r="Q182" s="671" t="s">
        <v>3173</v>
      </c>
    </row>
    <row r="183" spans="1:17" x14ac:dyDescent="0.25">
      <c r="A183" s="669" t="s">
        <v>3122</v>
      </c>
      <c r="B183" s="669" t="s">
        <v>162</v>
      </c>
      <c r="C183" s="669" t="s">
        <v>1519</v>
      </c>
      <c r="D183" s="669" t="s">
        <v>3160</v>
      </c>
      <c r="E183" s="669" t="s">
        <v>616</v>
      </c>
      <c r="F183" s="669" t="s">
        <v>623</v>
      </c>
      <c r="G183" s="669">
        <v>1026.0999999999999</v>
      </c>
      <c r="H183" s="669">
        <v>1026.0999999999999</v>
      </c>
      <c r="I183" s="670">
        <v>17.473093895198101</v>
      </c>
      <c r="J183" s="669" t="s">
        <v>342</v>
      </c>
      <c r="K183" s="669"/>
      <c r="L183" s="667" t="s">
        <v>1329</v>
      </c>
      <c r="M183" s="669" t="s">
        <v>342</v>
      </c>
      <c r="N183" s="667" t="s">
        <v>3224</v>
      </c>
      <c r="O183" s="667"/>
      <c r="P183" s="669" t="s">
        <v>3149</v>
      </c>
      <c r="Q183" s="671" t="s">
        <v>3173</v>
      </c>
    </row>
    <row r="184" spans="1:17" x14ac:dyDescent="0.25">
      <c r="A184" s="669" t="s">
        <v>3122</v>
      </c>
      <c r="B184" s="669" t="s">
        <v>162</v>
      </c>
      <c r="C184" s="669" t="s">
        <v>1519</v>
      </c>
      <c r="D184" s="669" t="s">
        <v>3160</v>
      </c>
      <c r="E184" s="669" t="s">
        <v>616</v>
      </c>
      <c r="F184" s="669" t="s">
        <v>624</v>
      </c>
      <c r="G184" s="669">
        <v>1026.0999999999999</v>
      </c>
      <c r="H184" s="669">
        <v>1026.2</v>
      </c>
      <c r="I184" s="670">
        <v>30.306096292386702</v>
      </c>
      <c r="J184" s="669" t="s">
        <v>342</v>
      </c>
      <c r="K184" s="669"/>
      <c r="L184" s="667" t="s">
        <v>1342</v>
      </c>
      <c r="M184" s="669" t="s">
        <v>342</v>
      </c>
      <c r="N184" s="667" t="s">
        <v>3223</v>
      </c>
      <c r="O184" s="667"/>
      <c r="P184" s="669" t="s">
        <v>3149</v>
      </c>
      <c r="Q184" s="671" t="s">
        <v>3173</v>
      </c>
    </row>
    <row r="185" spans="1:17" x14ac:dyDescent="0.25">
      <c r="A185" s="669" t="s">
        <v>3122</v>
      </c>
      <c r="B185" s="669" t="s">
        <v>162</v>
      </c>
      <c r="C185" s="669" t="s">
        <v>1519</v>
      </c>
      <c r="D185" s="669" t="s">
        <v>3160</v>
      </c>
      <c r="E185" s="669" t="s">
        <v>625</v>
      </c>
      <c r="F185" s="669" t="s">
        <v>626</v>
      </c>
      <c r="G185" s="669">
        <v>1026.2</v>
      </c>
      <c r="H185" s="669">
        <v>1026.5</v>
      </c>
      <c r="I185" s="670">
        <v>241.33767570305801</v>
      </c>
      <c r="J185" s="669" t="s">
        <v>3161</v>
      </c>
      <c r="K185" s="669"/>
      <c r="L185" s="667" t="s">
        <v>1329</v>
      </c>
      <c r="M185" s="669" t="s">
        <v>362</v>
      </c>
      <c r="N185" s="667" t="s">
        <v>3223</v>
      </c>
      <c r="O185" s="667"/>
      <c r="P185" s="669" t="s">
        <v>515</v>
      </c>
      <c r="Q185" s="671" t="s">
        <v>3173</v>
      </c>
    </row>
    <row r="186" spans="1:17" x14ac:dyDescent="0.25">
      <c r="A186" s="669" t="s">
        <v>3122</v>
      </c>
      <c r="B186" s="669" t="s">
        <v>162</v>
      </c>
      <c r="C186" s="669" t="s">
        <v>1519</v>
      </c>
      <c r="D186" s="669" t="s">
        <v>3160</v>
      </c>
      <c r="E186" s="669" t="s">
        <v>625</v>
      </c>
      <c r="F186" s="669" t="s">
        <v>627</v>
      </c>
      <c r="G186" s="669">
        <v>1026.2</v>
      </c>
      <c r="H186" s="669">
        <v>1026.2</v>
      </c>
      <c r="I186" s="670">
        <v>29.882072713074699</v>
      </c>
      <c r="J186" s="669" t="s">
        <v>3161</v>
      </c>
      <c r="K186" s="669"/>
      <c r="L186" s="667" t="s">
        <v>1329</v>
      </c>
      <c r="M186" s="669" t="s">
        <v>362</v>
      </c>
      <c r="N186" s="667" t="s">
        <v>3223</v>
      </c>
      <c r="O186" s="667"/>
      <c r="P186" s="669" t="s">
        <v>515</v>
      </c>
      <c r="Q186" s="671" t="s">
        <v>3173</v>
      </c>
    </row>
    <row r="187" spans="1:17" x14ac:dyDescent="0.25">
      <c r="A187" s="669" t="s">
        <v>3122</v>
      </c>
      <c r="B187" s="669" t="s">
        <v>162</v>
      </c>
      <c r="C187" s="669" t="s">
        <v>1519</v>
      </c>
      <c r="D187" s="669" t="s">
        <v>3160</v>
      </c>
      <c r="E187" s="669" t="s">
        <v>625</v>
      </c>
      <c r="F187" s="669" t="s">
        <v>628</v>
      </c>
      <c r="G187" s="669">
        <v>1026.5</v>
      </c>
      <c r="H187" s="669">
        <v>1026.5</v>
      </c>
      <c r="I187" s="670">
        <v>5.0308531015179403</v>
      </c>
      <c r="J187" s="669" t="s">
        <v>3125</v>
      </c>
      <c r="K187" s="669"/>
      <c r="L187" s="667" t="s">
        <v>1329</v>
      </c>
      <c r="M187" s="669" t="s">
        <v>515</v>
      </c>
      <c r="N187" s="667" t="s">
        <v>3223</v>
      </c>
      <c r="O187" s="667"/>
      <c r="P187" s="669" t="s">
        <v>515</v>
      </c>
      <c r="Q187" s="671" t="s">
        <v>3173</v>
      </c>
    </row>
    <row r="188" spans="1:17" x14ac:dyDescent="0.25">
      <c r="A188" s="669" t="s">
        <v>3122</v>
      </c>
      <c r="B188" s="669" t="s">
        <v>162</v>
      </c>
      <c r="C188" s="669" t="s">
        <v>1519</v>
      </c>
      <c r="D188" s="669" t="s">
        <v>3160</v>
      </c>
      <c r="E188" s="669" t="s">
        <v>625</v>
      </c>
      <c r="F188" s="669" t="s">
        <v>629</v>
      </c>
      <c r="G188" s="669">
        <v>1026.5</v>
      </c>
      <c r="H188" s="669">
        <v>1027.9000000000001</v>
      </c>
      <c r="I188" s="670">
        <v>1417.94970016395</v>
      </c>
      <c r="J188" s="669" t="s">
        <v>3161</v>
      </c>
      <c r="K188" s="669"/>
      <c r="L188" s="667" t="s">
        <v>1329</v>
      </c>
      <c r="M188" s="669" t="s">
        <v>362</v>
      </c>
      <c r="N188" s="667" t="s">
        <v>3225</v>
      </c>
      <c r="O188" s="667"/>
      <c r="P188" s="669" t="s">
        <v>515</v>
      </c>
      <c r="Q188" s="671" t="s">
        <v>3173</v>
      </c>
    </row>
    <row r="189" spans="1:17" x14ac:dyDescent="0.25">
      <c r="A189" s="669" t="s">
        <v>3122</v>
      </c>
      <c r="B189" s="669" t="s">
        <v>162</v>
      </c>
      <c r="C189" s="669" t="s">
        <v>1519</v>
      </c>
      <c r="D189" s="669" t="s">
        <v>3160</v>
      </c>
      <c r="E189" s="669" t="s">
        <v>630</v>
      </c>
      <c r="F189" s="669" t="s">
        <v>631</v>
      </c>
      <c r="G189" s="669">
        <v>1027.9000000000001</v>
      </c>
      <c r="H189" s="669">
        <v>1029.4000000000001</v>
      </c>
      <c r="I189" s="670">
        <v>1468.4710017427501</v>
      </c>
      <c r="J189" s="669" t="s">
        <v>3161</v>
      </c>
      <c r="K189" s="669"/>
      <c r="L189" s="667" t="s">
        <v>1329</v>
      </c>
      <c r="M189" s="669" t="s">
        <v>362</v>
      </c>
      <c r="N189" s="667" t="s">
        <v>3226</v>
      </c>
      <c r="O189" s="667"/>
      <c r="P189" s="669" t="s">
        <v>515</v>
      </c>
      <c r="Q189" s="671" t="s">
        <v>3173</v>
      </c>
    </row>
    <row r="190" spans="1:17" x14ac:dyDescent="0.25">
      <c r="A190" s="669" t="s">
        <v>3122</v>
      </c>
      <c r="B190" s="669" t="s">
        <v>162</v>
      </c>
      <c r="C190" s="669" t="s">
        <v>1519</v>
      </c>
      <c r="D190" s="669" t="s">
        <v>3160</v>
      </c>
      <c r="E190" s="669" t="s">
        <v>630</v>
      </c>
      <c r="F190" s="669" t="s">
        <v>632</v>
      </c>
      <c r="G190" s="669">
        <v>1027.9000000000001</v>
      </c>
      <c r="H190" s="669">
        <v>1027.9000000000001</v>
      </c>
      <c r="I190" s="670">
        <v>29.0284288770183</v>
      </c>
      <c r="J190" s="669" t="s">
        <v>3161</v>
      </c>
      <c r="K190" s="669"/>
      <c r="L190" s="667" t="s">
        <v>1329</v>
      </c>
      <c r="M190" s="669" t="s">
        <v>362</v>
      </c>
      <c r="N190" s="667" t="s">
        <v>3227</v>
      </c>
      <c r="O190" s="667"/>
      <c r="P190" s="669" t="s">
        <v>679</v>
      </c>
      <c r="Q190" s="671" t="s">
        <v>3173</v>
      </c>
    </row>
    <row r="191" spans="1:17" x14ac:dyDescent="0.25">
      <c r="A191" s="669" t="s">
        <v>3122</v>
      </c>
      <c r="B191" s="669" t="s">
        <v>162</v>
      </c>
      <c r="C191" s="669" t="s">
        <v>1519</v>
      </c>
      <c r="D191" s="669" t="s">
        <v>3160</v>
      </c>
      <c r="E191" s="669" t="s">
        <v>630</v>
      </c>
      <c r="F191" s="669" t="s">
        <v>633</v>
      </c>
      <c r="G191" s="669">
        <v>1029.4000000000001</v>
      </c>
      <c r="H191" s="669">
        <v>1029.8</v>
      </c>
      <c r="I191" s="670">
        <v>419.86630131151401</v>
      </c>
      <c r="J191" s="669" t="s">
        <v>3161</v>
      </c>
      <c r="K191" s="669"/>
      <c r="L191" s="667" t="s">
        <v>1329</v>
      </c>
      <c r="M191" s="669" t="s">
        <v>362</v>
      </c>
      <c r="N191" s="667" t="s">
        <v>3228</v>
      </c>
      <c r="O191" s="667"/>
      <c r="P191" s="669" t="s">
        <v>515</v>
      </c>
      <c r="Q191" s="671" t="s">
        <v>3173</v>
      </c>
    </row>
    <row r="192" spans="1:17" x14ac:dyDescent="0.25">
      <c r="A192" s="669" t="s">
        <v>3122</v>
      </c>
      <c r="B192" s="669" t="s">
        <v>162</v>
      </c>
      <c r="C192" s="669" t="s">
        <v>1519</v>
      </c>
      <c r="D192" s="669" t="s">
        <v>3160</v>
      </c>
      <c r="E192" s="669" t="s">
        <v>630</v>
      </c>
      <c r="F192" s="669" t="s">
        <v>637</v>
      </c>
      <c r="G192" s="669">
        <v>1029.8</v>
      </c>
      <c r="H192" s="669">
        <v>1029.9000000000001</v>
      </c>
      <c r="I192" s="670">
        <v>160.529533185899</v>
      </c>
      <c r="J192" s="669" t="s">
        <v>3161</v>
      </c>
      <c r="K192" s="669"/>
      <c r="L192" s="667" t="s">
        <v>1461</v>
      </c>
      <c r="M192" s="669" t="s">
        <v>362</v>
      </c>
      <c r="N192" s="667" t="s">
        <v>3229</v>
      </c>
      <c r="O192" s="667"/>
      <c r="P192" s="669" t="s">
        <v>515</v>
      </c>
      <c r="Q192" s="671" t="s">
        <v>3173</v>
      </c>
    </row>
    <row r="193" spans="1:17" x14ac:dyDescent="0.25">
      <c r="A193" s="656" t="s">
        <v>3122</v>
      </c>
      <c r="B193" s="656" t="s">
        <v>162</v>
      </c>
      <c r="C193" s="656" t="s">
        <v>162</v>
      </c>
      <c r="D193" s="656" t="s">
        <v>1340</v>
      </c>
      <c r="E193" s="656" t="s">
        <v>630</v>
      </c>
      <c r="F193" s="656" t="s">
        <v>638</v>
      </c>
      <c r="G193" s="656">
        <v>1029.9000000000001</v>
      </c>
      <c r="H193" s="656">
        <v>1029.9000000000001</v>
      </c>
      <c r="I193" s="657">
        <v>5.4986310689817302</v>
      </c>
      <c r="J193" s="656" t="s">
        <v>3125</v>
      </c>
      <c r="K193" s="656"/>
      <c r="L193" s="656" t="s">
        <v>1461</v>
      </c>
      <c r="M193" s="656" t="s">
        <v>336</v>
      </c>
      <c r="N193" s="658" t="s">
        <v>3229</v>
      </c>
      <c r="O193" s="658"/>
      <c r="P193" s="656" t="s">
        <v>515</v>
      </c>
      <c r="Q193" s="659" t="s">
        <v>3127</v>
      </c>
    </row>
    <row r="194" spans="1:17" x14ac:dyDescent="0.25">
      <c r="A194" s="656" t="s">
        <v>3122</v>
      </c>
      <c r="B194" s="656" t="s">
        <v>162</v>
      </c>
      <c r="C194" s="656" t="s">
        <v>162</v>
      </c>
      <c r="D194" s="656" t="s">
        <v>1340</v>
      </c>
      <c r="E194" s="656" t="s">
        <v>630</v>
      </c>
      <c r="F194" s="656" t="s">
        <v>639</v>
      </c>
      <c r="G194" s="656">
        <v>1029.9000000000001</v>
      </c>
      <c r="H194" s="656">
        <v>1029.9000000000001</v>
      </c>
      <c r="I194" s="657">
        <v>104.569185171576</v>
      </c>
      <c r="J194" s="656" t="s">
        <v>3125</v>
      </c>
      <c r="K194" s="656" t="s">
        <v>3230</v>
      </c>
      <c r="L194" s="656" t="s">
        <v>1461</v>
      </c>
      <c r="M194" s="656" t="s">
        <v>336</v>
      </c>
      <c r="N194" s="658" t="s">
        <v>3229</v>
      </c>
      <c r="O194" s="658"/>
      <c r="P194" s="656" t="s">
        <v>515</v>
      </c>
      <c r="Q194" s="659" t="s">
        <v>3127</v>
      </c>
    </row>
    <row r="195" spans="1:17" x14ac:dyDescent="0.25">
      <c r="A195" s="669" t="s">
        <v>3122</v>
      </c>
      <c r="B195" s="669" t="s">
        <v>162</v>
      </c>
      <c r="C195" s="669" t="s">
        <v>1519</v>
      </c>
      <c r="D195" s="669" t="s">
        <v>3160</v>
      </c>
      <c r="E195" s="669" t="s">
        <v>630</v>
      </c>
      <c r="F195" s="669" t="s">
        <v>640</v>
      </c>
      <c r="G195" s="669">
        <v>1029.9000000000001</v>
      </c>
      <c r="H195" s="669">
        <v>1029.9000000000001</v>
      </c>
      <c r="I195" s="670">
        <v>37.099030511598997</v>
      </c>
      <c r="J195" s="669" t="s">
        <v>3125</v>
      </c>
      <c r="K195" s="669" t="s">
        <v>3230</v>
      </c>
      <c r="L195" s="667" t="s">
        <v>3231</v>
      </c>
      <c r="M195" s="669" t="s">
        <v>336</v>
      </c>
      <c r="N195" s="667"/>
      <c r="O195" s="667"/>
      <c r="P195" s="669" t="s">
        <v>515</v>
      </c>
      <c r="Q195" s="671" t="s">
        <v>3173</v>
      </c>
    </row>
    <row r="196" spans="1:17" x14ac:dyDescent="0.25">
      <c r="A196" s="656" t="s">
        <v>3122</v>
      </c>
      <c r="B196" s="656" t="s">
        <v>162</v>
      </c>
      <c r="C196" s="656" t="s">
        <v>162</v>
      </c>
      <c r="D196" s="656" t="s">
        <v>1340</v>
      </c>
      <c r="E196" s="656" t="s">
        <v>630</v>
      </c>
      <c r="F196" s="656" t="s">
        <v>641</v>
      </c>
      <c r="G196" s="656">
        <v>1029.9000000000001</v>
      </c>
      <c r="H196" s="656">
        <v>1029.9000000000001</v>
      </c>
      <c r="I196" s="657">
        <v>7.4628163486471504</v>
      </c>
      <c r="J196" s="656" t="s">
        <v>3125</v>
      </c>
      <c r="K196" s="656"/>
      <c r="L196" s="656" t="s">
        <v>1342</v>
      </c>
      <c r="M196" s="656" t="s">
        <v>336</v>
      </c>
      <c r="N196" s="658"/>
      <c r="O196" s="658"/>
      <c r="P196" s="656" t="s">
        <v>515</v>
      </c>
      <c r="Q196" s="659" t="s">
        <v>3127</v>
      </c>
    </row>
    <row r="197" spans="1:17" x14ac:dyDescent="0.25">
      <c r="A197" s="656" t="s">
        <v>3122</v>
      </c>
      <c r="B197" s="656" t="s">
        <v>162</v>
      </c>
      <c r="C197" s="656" t="s">
        <v>162</v>
      </c>
      <c r="D197" s="656" t="s">
        <v>1340</v>
      </c>
      <c r="E197" s="656" t="s">
        <v>630</v>
      </c>
      <c r="F197" s="656" t="s">
        <v>642</v>
      </c>
      <c r="G197" s="656">
        <v>1029.9000000000001</v>
      </c>
      <c r="H197" s="656">
        <v>1029.9000000000001</v>
      </c>
      <c r="I197" s="657">
        <v>1.20383313995581</v>
      </c>
      <c r="J197" s="656" t="s">
        <v>3125</v>
      </c>
      <c r="K197" s="656" t="s">
        <v>3232</v>
      </c>
      <c r="L197" s="656" t="s">
        <v>1342</v>
      </c>
      <c r="M197" s="656" t="s">
        <v>336</v>
      </c>
      <c r="N197" s="658"/>
      <c r="O197" s="658"/>
      <c r="P197" s="656" t="s">
        <v>515</v>
      </c>
      <c r="Q197" s="659" t="s">
        <v>3127</v>
      </c>
    </row>
    <row r="198" spans="1:17" x14ac:dyDescent="0.25">
      <c r="A198" s="656" t="s">
        <v>3122</v>
      </c>
      <c r="B198" s="656" t="s">
        <v>162</v>
      </c>
      <c r="C198" s="656" t="s">
        <v>162</v>
      </c>
      <c r="D198" s="656" t="s">
        <v>1340</v>
      </c>
      <c r="E198" s="656" t="s">
        <v>630</v>
      </c>
      <c r="F198" s="656" t="s">
        <v>643</v>
      </c>
      <c r="G198" s="656">
        <v>1029.9000000000001</v>
      </c>
      <c r="H198" s="656">
        <v>1029.9000000000001</v>
      </c>
      <c r="I198" s="657">
        <v>7.5106199815472898</v>
      </c>
      <c r="J198" s="656" t="s">
        <v>3125</v>
      </c>
      <c r="K198" s="656"/>
      <c r="L198" s="656" t="s">
        <v>1342</v>
      </c>
      <c r="M198" s="656" t="s">
        <v>499</v>
      </c>
      <c r="N198" s="658"/>
      <c r="O198" s="658"/>
      <c r="P198" s="656" t="s">
        <v>515</v>
      </c>
      <c r="Q198" s="659" t="s">
        <v>3127</v>
      </c>
    </row>
    <row r="199" spans="1:17" x14ac:dyDescent="0.25">
      <c r="A199" s="656" t="s">
        <v>3122</v>
      </c>
      <c r="B199" s="656" t="s">
        <v>162</v>
      </c>
      <c r="C199" s="656" t="s">
        <v>162</v>
      </c>
      <c r="D199" s="656" t="s">
        <v>1340</v>
      </c>
      <c r="E199" s="656" t="s">
        <v>630</v>
      </c>
      <c r="F199" s="656" t="s">
        <v>644</v>
      </c>
      <c r="G199" s="656">
        <v>1029.9000000000001</v>
      </c>
      <c r="H199" s="656">
        <v>1030.2</v>
      </c>
      <c r="I199" s="657">
        <v>8.4086830131541106</v>
      </c>
      <c r="J199" s="656" t="s">
        <v>3125</v>
      </c>
      <c r="K199" s="656"/>
      <c r="L199" s="656" t="s">
        <v>3233</v>
      </c>
      <c r="M199" s="656" t="s">
        <v>499</v>
      </c>
      <c r="N199" s="658"/>
      <c r="O199" s="658"/>
      <c r="P199" s="656" t="s">
        <v>515</v>
      </c>
      <c r="Q199" s="659" t="s">
        <v>3127</v>
      </c>
    </row>
    <row r="200" spans="1:17" x14ac:dyDescent="0.25">
      <c r="A200" s="656" t="s">
        <v>3122</v>
      </c>
      <c r="B200" s="656" t="s">
        <v>162</v>
      </c>
      <c r="C200" s="656" t="s">
        <v>162</v>
      </c>
      <c r="D200" s="656" t="s">
        <v>1340</v>
      </c>
      <c r="E200" s="656" t="s">
        <v>645</v>
      </c>
      <c r="F200" s="656" t="s">
        <v>646</v>
      </c>
      <c r="G200" s="656">
        <v>1029.9000000000001</v>
      </c>
      <c r="H200" s="656">
        <v>1029.9000000000001</v>
      </c>
      <c r="I200" s="657">
        <v>13.0968271862784</v>
      </c>
      <c r="J200" s="656" t="s">
        <v>3125</v>
      </c>
      <c r="K200" s="656"/>
      <c r="L200" s="656" t="s">
        <v>1461</v>
      </c>
      <c r="M200" s="656" t="s">
        <v>336</v>
      </c>
      <c r="N200" s="658" t="s">
        <v>3229</v>
      </c>
      <c r="O200" s="658"/>
      <c r="P200" s="656" t="s">
        <v>515</v>
      </c>
      <c r="Q200" s="659" t="s">
        <v>3127</v>
      </c>
    </row>
    <row r="201" spans="1:17" x14ac:dyDescent="0.25">
      <c r="A201" s="669" t="s">
        <v>3122</v>
      </c>
      <c r="B201" s="669" t="s">
        <v>162</v>
      </c>
      <c r="C201" s="669" t="s">
        <v>1519</v>
      </c>
      <c r="D201" s="669" t="s">
        <v>3160</v>
      </c>
      <c r="E201" s="669" t="s">
        <v>645</v>
      </c>
      <c r="F201" s="669" t="s">
        <v>647</v>
      </c>
      <c r="G201" s="669">
        <v>1029.9000000000001</v>
      </c>
      <c r="H201" s="669">
        <v>1029.9000000000001</v>
      </c>
      <c r="I201" s="670">
        <v>22.032167438721501</v>
      </c>
      <c r="J201" s="669" t="s">
        <v>3161</v>
      </c>
      <c r="K201" s="669"/>
      <c r="L201" s="667" t="s">
        <v>1363</v>
      </c>
      <c r="M201" s="669" t="s">
        <v>362</v>
      </c>
      <c r="N201" s="667" t="s">
        <v>3229</v>
      </c>
      <c r="O201" s="667"/>
      <c r="P201" s="669" t="s">
        <v>515</v>
      </c>
      <c r="Q201" s="671" t="s">
        <v>3173</v>
      </c>
    </row>
    <row r="202" spans="1:17" x14ac:dyDescent="0.25">
      <c r="A202" s="669" t="s">
        <v>3122</v>
      </c>
      <c r="B202" s="669" t="s">
        <v>162</v>
      </c>
      <c r="C202" s="669" t="s">
        <v>1519</v>
      </c>
      <c r="D202" s="669" t="s">
        <v>3160</v>
      </c>
      <c r="E202" s="669" t="s">
        <v>645</v>
      </c>
      <c r="F202" s="669" t="s">
        <v>648</v>
      </c>
      <c r="G202" s="669">
        <v>1029.9000000000001</v>
      </c>
      <c r="H202" s="669">
        <v>1029.9000000000001</v>
      </c>
      <c r="I202" s="670">
        <v>54.796572611981702</v>
      </c>
      <c r="J202" s="669" t="s">
        <v>342</v>
      </c>
      <c r="K202" s="669"/>
      <c r="L202" s="667" t="s">
        <v>3234</v>
      </c>
      <c r="M202" s="669" t="s">
        <v>342</v>
      </c>
      <c r="N202" s="667" t="s">
        <v>3229</v>
      </c>
      <c r="O202" s="667"/>
      <c r="P202" s="669" t="s">
        <v>515</v>
      </c>
      <c r="Q202" s="671" t="s">
        <v>3173</v>
      </c>
    </row>
    <row r="203" spans="1:17" x14ac:dyDescent="0.25">
      <c r="A203" s="669" t="s">
        <v>3122</v>
      </c>
      <c r="B203" s="669" t="s">
        <v>162</v>
      </c>
      <c r="C203" s="669" t="s">
        <v>1519</v>
      </c>
      <c r="D203" s="669" t="s">
        <v>3160</v>
      </c>
      <c r="E203" s="669" t="s">
        <v>645</v>
      </c>
      <c r="F203" s="669" t="s">
        <v>649</v>
      </c>
      <c r="G203" s="669">
        <v>1029.9000000000001</v>
      </c>
      <c r="H203" s="669">
        <v>1029.9000000000001</v>
      </c>
      <c r="I203" s="670">
        <v>10.5242674458595</v>
      </c>
      <c r="J203" s="669" t="s">
        <v>3161</v>
      </c>
      <c r="K203" s="669"/>
      <c r="L203" s="667" t="s">
        <v>3235</v>
      </c>
      <c r="M203" s="669" t="s">
        <v>362</v>
      </c>
      <c r="N203" s="667" t="s">
        <v>3229</v>
      </c>
      <c r="O203" s="667"/>
      <c r="P203" s="669" t="s">
        <v>515</v>
      </c>
      <c r="Q203" s="671" t="s">
        <v>3173</v>
      </c>
    </row>
    <row r="204" spans="1:17" x14ac:dyDescent="0.25">
      <c r="A204" s="669" t="s">
        <v>3122</v>
      </c>
      <c r="B204" s="669" t="s">
        <v>162</v>
      </c>
      <c r="C204" s="669" t="s">
        <v>1519</v>
      </c>
      <c r="D204" s="669" t="s">
        <v>3160</v>
      </c>
      <c r="E204" s="669" t="s">
        <v>650</v>
      </c>
      <c r="F204" s="669" t="s">
        <v>651</v>
      </c>
      <c r="G204" s="669">
        <v>1029.9000000000001</v>
      </c>
      <c r="H204" s="669">
        <v>1030</v>
      </c>
      <c r="I204" s="670">
        <v>179.36537942297701</v>
      </c>
      <c r="J204" s="669" t="s">
        <v>3161</v>
      </c>
      <c r="K204" s="669"/>
      <c r="L204" s="667" t="s">
        <v>1461</v>
      </c>
      <c r="M204" s="669" t="s">
        <v>362</v>
      </c>
      <c r="N204" s="667" t="s">
        <v>3229</v>
      </c>
      <c r="O204" s="667"/>
      <c r="P204" s="669" t="s">
        <v>515</v>
      </c>
      <c r="Q204" s="671" t="s">
        <v>3173</v>
      </c>
    </row>
    <row r="205" spans="1:17" x14ac:dyDescent="0.25">
      <c r="A205" s="656" t="s">
        <v>3122</v>
      </c>
      <c r="B205" s="656" t="s">
        <v>162</v>
      </c>
      <c r="C205" s="656" t="s">
        <v>162</v>
      </c>
      <c r="D205" s="656" t="s">
        <v>1340</v>
      </c>
      <c r="E205" s="656" t="s">
        <v>630</v>
      </c>
      <c r="F205" s="656" t="s">
        <v>652</v>
      </c>
      <c r="G205" s="656">
        <v>1030.2</v>
      </c>
      <c r="H205" s="656">
        <v>1030.2</v>
      </c>
      <c r="I205" s="657">
        <v>42.7500411231564</v>
      </c>
      <c r="J205" s="656" t="s">
        <v>3125</v>
      </c>
      <c r="K205" s="656"/>
      <c r="L205" s="656" t="s">
        <v>3233</v>
      </c>
      <c r="M205" s="656" t="s">
        <v>499</v>
      </c>
      <c r="N205" s="658"/>
      <c r="O205" s="658"/>
      <c r="P205" s="656" t="s">
        <v>515</v>
      </c>
      <c r="Q205" s="659" t="s">
        <v>3127</v>
      </c>
    </row>
    <row r="206" spans="1:17" x14ac:dyDescent="0.25">
      <c r="A206" s="669" t="s">
        <v>3122</v>
      </c>
      <c r="B206" s="669" t="s">
        <v>162</v>
      </c>
      <c r="C206" s="669" t="s">
        <v>1519</v>
      </c>
      <c r="D206" s="669" t="s">
        <v>3160</v>
      </c>
      <c r="E206" s="669" t="s">
        <v>630</v>
      </c>
      <c r="F206" s="669" t="s">
        <v>635</v>
      </c>
      <c r="G206" s="669">
        <v>1030.2</v>
      </c>
      <c r="H206" s="669">
        <v>1030.2</v>
      </c>
      <c r="I206" s="670">
        <v>12.8432213271086</v>
      </c>
      <c r="J206" s="669" t="s">
        <v>3161</v>
      </c>
      <c r="K206" s="669"/>
      <c r="L206" s="667" t="s">
        <v>1342</v>
      </c>
      <c r="M206" s="669" t="s">
        <v>362</v>
      </c>
      <c r="N206" s="667"/>
      <c r="O206" s="667"/>
      <c r="P206" s="669" t="s">
        <v>515</v>
      </c>
      <c r="Q206" s="671" t="s">
        <v>3173</v>
      </c>
    </row>
    <row r="207" spans="1:17" x14ac:dyDescent="0.25">
      <c r="A207" s="656" t="s">
        <v>3122</v>
      </c>
      <c r="B207" s="656" t="s">
        <v>162</v>
      </c>
      <c r="C207" s="656" t="s">
        <v>162</v>
      </c>
      <c r="D207" s="656" t="s">
        <v>1340</v>
      </c>
      <c r="E207" s="656" t="s">
        <v>653</v>
      </c>
      <c r="F207" s="656" t="s">
        <v>654</v>
      </c>
      <c r="G207" s="656">
        <v>1030.2</v>
      </c>
      <c r="H207" s="656">
        <v>1030.2</v>
      </c>
      <c r="I207" s="657">
        <v>99.686330926411401</v>
      </c>
      <c r="J207" s="656" t="s">
        <v>3125</v>
      </c>
      <c r="K207" s="656" t="s">
        <v>3230</v>
      </c>
      <c r="L207" s="656" t="s">
        <v>1342</v>
      </c>
      <c r="M207" s="656" t="s">
        <v>336</v>
      </c>
      <c r="N207" s="658"/>
      <c r="O207" s="658"/>
      <c r="P207" s="656" t="s">
        <v>679</v>
      </c>
      <c r="Q207" s="659" t="s">
        <v>3127</v>
      </c>
    </row>
    <row r="208" spans="1:17" x14ac:dyDescent="0.25">
      <c r="A208" s="656" t="s">
        <v>3122</v>
      </c>
      <c r="B208" s="656" t="s">
        <v>162</v>
      </c>
      <c r="C208" s="656" t="s">
        <v>162</v>
      </c>
      <c r="D208" s="656" t="s">
        <v>1340</v>
      </c>
      <c r="E208" s="656" t="s">
        <v>653</v>
      </c>
      <c r="F208" s="656" t="s">
        <v>655</v>
      </c>
      <c r="G208" s="656">
        <v>1030.2</v>
      </c>
      <c r="H208" s="656">
        <v>1030.4000000000001</v>
      </c>
      <c r="I208" s="657">
        <v>103.67061324479501</v>
      </c>
      <c r="J208" s="656" t="s">
        <v>3125</v>
      </c>
      <c r="K208" s="656" t="s">
        <v>3230</v>
      </c>
      <c r="L208" s="656" t="s">
        <v>1342</v>
      </c>
      <c r="M208" s="656" t="s">
        <v>499</v>
      </c>
      <c r="N208" s="658"/>
      <c r="O208" s="658"/>
      <c r="P208" s="656" t="s">
        <v>679</v>
      </c>
      <c r="Q208" s="659" t="s">
        <v>3127</v>
      </c>
    </row>
    <row r="209" spans="1:17" x14ac:dyDescent="0.25">
      <c r="A209" s="656" t="s">
        <v>3122</v>
      </c>
      <c r="B209" s="656" t="s">
        <v>162</v>
      </c>
      <c r="C209" s="656" t="s">
        <v>162</v>
      </c>
      <c r="D209" s="656" t="s">
        <v>1340</v>
      </c>
      <c r="E209" s="656" t="s">
        <v>653</v>
      </c>
      <c r="F209" s="656" t="s">
        <v>656</v>
      </c>
      <c r="G209" s="656">
        <v>1030.4000000000001</v>
      </c>
      <c r="H209" s="656">
        <v>1030.4000000000001</v>
      </c>
      <c r="I209" s="657">
        <v>14.158237198694501</v>
      </c>
      <c r="J209" s="656" t="s">
        <v>3125</v>
      </c>
      <c r="K209" s="656"/>
      <c r="L209" s="656" t="s">
        <v>1342</v>
      </c>
      <c r="M209" s="656" t="s">
        <v>499</v>
      </c>
      <c r="N209" s="658"/>
      <c r="O209" s="658"/>
      <c r="P209" s="656" t="s">
        <v>679</v>
      </c>
      <c r="Q209" s="659" t="s">
        <v>3127</v>
      </c>
    </row>
    <row r="210" spans="1:17" x14ac:dyDescent="0.25">
      <c r="A210" s="656" t="s">
        <v>3122</v>
      </c>
      <c r="B210" s="656" t="s">
        <v>162</v>
      </c>
      <c r="C210" s="656" t="s">
        <v>162</v>
      </c>
      <c r="D210" s="656" t="s">
        <v>1340</v>
      </c>
      <c r="E210" s="656" t="s">
        <v>653</v>
      </c>
      <c r="F210" s="656" t="s">
        <v>657</v>
      </c>
      <c r="G210" s="656">
        <v>1030.4000000000001</v>
      </c>
      <c r="H210" s="656">
        <v>1030.4000000000001</v>
      </c>
      <c r="I210" s="657">
        <v>96.142935605692301</v>
      </c>
      <c r="J210" s="656" t="s">
        <v>3125</v>
      </c>
      <c r="K210" s="656" t="s">
        <v>3230</v>
      </c>
      <c r="L210" s="656" t="s">
        <v>3233</v>
      </c>
      <c r="M210" s="656" t="s">
        <v>499</v>
      </c>
      <c r="N210" s="658"/>
      <c r="O210" s="658"/>
      <c r="P210" s="656" t="s">
        <v>679</v>
      </c>
      <c r="Q210" s="659" t="s">
        <v>3127</v>
      </c>
    </row>
    <row r="211" spans="1:17" x14ac:dyDescent="0.25">
      <c r="A211" s="656" t="s">
        <v>3122</v>
      </c>
      <c r="B211" s="656" t="s">
        <v>162</v>
      </c>
      <c r="C211" s="656" t="s">
        <v>162</v>
      </c>
      <c r="D211" s="656" t="s">
        <v>1340</v>
      </c>
      <c r="E211" s="656" t="s">
        <v>658</v>
      </c>
      <c r="F211" s="656" t="s">
        <v>659</v>
      </c>
      <c r="G211" s="656">
        <v>1030.4000000000001</v>
      </c>
      <c r="H211" s="656">
        <v>1030.7</v>
      </c>
      <c r="I211" s="657">
        <v>208.865979382207</v>
      </c>
      <c r="J211" s="656" t="s">
        <v>3125</v>
      </c>
      <c r="K211" s="656"/>
      <c r="L211" s="656" t="s">
        <v>1342</v>
      </c>
      <c r="M211" s="656" t="s">
        <v>499</v>
      </c>
      <c r="N211" s="658"/>
      <c r="O211" s="658"/>
      <c r="P211" s="656" t="s">
        <v>679</v>
      </c>
      <c r="Q211" s="659" t="s">
        <v>3127</v>
      </c>
    </row>
    <row r="212" spans="1:17" x14ac:dyDescent="0.25">
      <c r="A212" s="656" t="s">
        <v>3122</v>
      </c>
      <c r="B212" s="656" t="s">
        <v>162</v>
      </c>
      <c r="C212" s="656" t="s">
        <v>162</v>
      </c>
      <c r="D212" s="656" t="s">
        <v>1340</v>
      </c>
      <c r="E212" s="656" t="s">
        <v>658</v>
      </c>
      <c r="F212" s="656" t="s">
        <v>661</v>
      </c>
      <c r="G212" s="656">
        <v>1030.7</v>
      </c>
      <c r="H212" s="656">
        <v>1030.9000000000001</v>
      </c>
      <c r="I212" s="657">
        <v>182.13029551152701</v>
      </c>
      <c r="J212" s="656" t="s">
        <v>3125</v>
      </c>
      <c r="K212" s="656" t="s">
        <v>3230</v>
      </c>
      <c r="L212" s="656" t="s">
        <v>1342</v>
      </c>
      <c r="M212" s="656" t="s">
        <v>499</v>
      </c>
      <c r="N212" s="658"/>
      <c r="O212" s="658"/>
      <c r="P212" s="656" t="s">
        <v>679</v>
      </c>
      <c r="Q212" s="659" t="s">
        <v>3127</v>
      </c>
    </row>
    <row r="213" spans="1:17" x14ac:dyDescent="0.25">
      <c r="A213" s="656" t="s">
        <v>3122</v>
      </c>
      <c r="B213" s="656" t="s">
        <v>162</v>
      </c>
      <c r="C213" s="656" t="s">
        <v>162</v>
      </c>
      <c r="D213" s="656" t="s">
        <v>1340</v>
      </c>
      <c r="E213" s="656" t="s">
        <v>658</v>
      </c>
      <c r="F213" s="656" t="s">
        <v>662</v>
      </c>
      <c r="G213" s="656">
        <v>1030.9000000000001</v>
      </c>
      <c r="H213" s="656">
        <v>1031</v>
      </c>
      <c r="I213" s="657">
        <v>165.11692409746601</v>
      </c>
      <c r="J213" s="656" t="s">
        <v>3125</v>
      </c>
      <c r="K213" s="656"/>
      <c r="L213" s="656" t="s">
        <v>1342</v>
      </c>
      <c r="M213" s="656" t="s">
        <v>499</v>
      </c>
      <c r="N213" s="658"/>
      <c r="O213" s="658"/>
      <c r="P213" s="656" t="s">
        <v>679</v>
      </c>
      <c r="Q213" s="659" t="s">
        <v>3127</v>
      </c>
    </row>
    <row r="214" spans="1:17" x14ac:dyDescent="0.25">
      <c r="A214" s="669" t="s">
        <v>3122</v>
      </c>
      <c r="B214" s="669" t="s">
        <v>162</v>
      </c>
      <c r="C214" s="669" t="s">
        <v>1519</v>
      </c>
      <c r="D214" s="669" t="s">
        <v>3160</v>
      </c>
      <c r="E214" s="669" t="s">
        <v>663</v>
      </c>
      <c r="F214" s="669" t="s">
        <v>664</v>
      </c>
      <c r="G214" s="669">
        <v>1031</v>
      </c>
      <c r="H214" s="669">
        <v>1031.0999999999999</v>
      </c>
      <c r="I214" s="670">
        <v>60.428490721502897</v>
      </c>
      <c r="J214" s="669" t="s">
        <v>342</v>
      </c>
      <c r="K214" s="669"/>
      <c r="L214" s="667" t="s">
        <v>1329</v>
      </c>
      <c r="M214" s="669" t="s">
        <v>342</v>
      </c>
      <c r="N214" s="667" t="s">
        <v>3236</v>
      </c>
      <c r="O214" s="667"/>
      <c r="P214" s="669"/>
      <c r="Q214" s="671" t="s">
        <v>3173</v>
      </c>
    </row>
    <row r="215" spans="1:17" x14ac:dyDescent="0.25">
      <c r="A215" s="669" t="s">
        <v>3122</v>
      </c>
      <c r="B215" s="669" t="s">
        <v>162</v>
      </c>
      <c r="C215" s="669" t="s">
        <v>1519</v>
      </c>
      <c r="D215" s="669" t="s">
        <v>3160</v>
      </c>
      <c r="E215" s="669" t="s">
        <v>663</v>
      </c>
      <c r="F215" s="669" t="s">
        <v>665</v>
      </c>
      <c r="G215" s="669">
        <v>1031</v>
      </c>
      <c r="H215" s="669">
        <v>1031.0999999999999</v>
      </c>
      <c r="I215" s="670">
        <v>18.181390629832698</v>
      </c>
      <c r="J215" s="669" t="s">
        <v>342</v>
      </c>
      <c r="K215" s="669"/>
      <c r="L215" s="667" t="s">
        <v>1329</v>
      </c>
      <c r="M215" s="669" t="s">
        <v>342</v>
      </c>
      <c r="N215" s="667" t="s">
        <v>3236</v>
      </c>
      <c r="O215" s="667"/>
      <c r="P215" s="669"/>
      <c r="Q215" s="671" t="s">
        <v>3173</v>
      </c>
    </row>
    <row r="216" spans="1:17" x14ac:dyDescent="0.25">
      <c r="A216" s="669" t="s">
        <v>3122</v>
      </c>
      <c r="B216" s="669" t="s">
        <v>162</v>
      </c>
      <c r="C216" s="669" t="s">
        <v>1519</v>
      </c>
      <c r="D216" s="669" t="s">
        <v>3160</v>
      </c>
      <c r="E216" s="669" t="s">
        <v>663</v>
      </c>
      <c r="F216" s="669" t="s">
        <v>666</v>
      </c>
      <c r="G216" s="669">
        <v>1031</v>
      </c>
      <c r="H216" s="669">
        <v>1031.0999999999999</v>
      </c>
      <c r="I216" s="670">
        <v>31.4646152796896</v>
      </c>
      <c r="J216" s="669" t="s">
        <v>342</v>
      </c>
      <c r="K216" s="669"/>
      <c r="L216" s="667" t="s">
        <v>1329</v>
      </c>
      <c r="M216" s="669" t="s">
        <v>342</v>
      </c>
      <c r="N216" s="667" t="s">
        <v>3236</v>
      </c>
      <c r="O216" s="667"/>
      <c r="P216" s="669"/>
      <c r="Q216" s="671" t="s">
        <v>3173</v>
      </c>
    </row>
    <row r="217" spans="1:17" x14ac:dyDescent="0.25">
      <c r="A217" s="656" t="s">
        <v>3122</v>
      </c>
      <c r="B217" s="656" t="s">
        <v>162</v>
      </c>
      <c r="C217" s="656" t="s">
        <v>162</v>
      </c>
      <c r="D217" s="656" t="s">
        <v>1340</v>
      </c>
      <c r="E217" s="656" t="s">
        <v>658</v>
      </c>
      <c r="F217" s="656" t="s">
        <v>667</v>
      </c>
      <c r="G217" s="656">
        <v>1031</v>
      </c>
      <c r="H217" s="656">
        <v>1031.7</v>
      </c>
      <c r="I217" s="657">
        <v>740.75952483211699</v>
      </c>
      <c r="J217" s="656" t="s">
        <v>3125</v>
      </c>
      <c r="K217" s="656" t="s">
        <v>3230</v>
      </c>
      <c r="L217" s="656" t="s">
        <v>1342</v>
      </c>
      <c r="M217" s="656" t="s">
        <v>336</v>
      </c>
      <c r="N217" s="658" t="s">
        <v>3237</v>
      </c>
      <c r="O217" s="658"/>
      <c r="P217" s="656" t="s">
        <v>679</v>
      </c>
      <c r="Q217" s="659" t="s">
        <v>3127</v>
      </c>
    </row>
    <row r="218" spans="1:17" x14ac:dyDescent="0.25">
      <c r="A218" s="669" t="s">
        <v>3122</v>
      </c>
      <c r="B218" s="669" t="s">
        <v>162</v>
      </c>
      <c r="C218" s="669" t="s">
        <v>1519</v>
      </c>
      <c r="D218" s="669" t="s">
        <v>3160</v>
      </c>
      <c r="E218" s="669" t="s">
        <v>663</v>
      </c>
      <c r="F218" s="669" t="s">
        <v>668</v>
      </c>
      <c r="G218" s="669">
        <v>1031.0999999999999</v>
      </c>
      <c r="H218" s="669">
        <v>1031.2</v>
      </c>
      <c r="I218" s="670">
        <v>115.779715341193</v>
      </c>
      <c r="J218" s="669" t="s">
        <v>342</v>
      </c>
      <c r="K218" s="669"/>
      <c r="L218" s="667" t="s">
        <v>1329</v>
      </c>
      <c r="M218" s="669" t="s">
        <v>342</v>
      </c>
      <c r="N218" s="667" t="s">
        <v>3238</v>
      </c>
      <c r="O218" s="667"/>
      <c r="P218" s="669"/>
      <c r="Q218" s="671" t="s">
        <v>3173</v>
      </c>
    </row>
    <row r="219" spans="1:17" x14ac:dyDescent="0.25">
      <c r="A219" s="669" t="s">
        <v>3122</v>
      </c>
      <c r="B219" s="669" t="s">
        <v>162</v>
      </c>
      <c r="C219" s="669" t="s">
        <v>1519</v>
      </c>
      <c r="D219" s="669" t="s">
        <v>3160</v>
      </c>
      <c r="E219" s="669" t="s">
        <v>663</v>
      </c>
      <c r="F219" s="669" t="s">
        <v>669</v>
      </c>
      <c r="G219" s="669">
        <v>1031.2</v>
      </c>
      <c r="H219" s="669">
        <v>1031.3</v>
      </c>
      <c r="I219" s="670">
        <v>138.305914955753</v>
      </c>
      <c r="J219" s="669" t="s">
        <v>342</v>
      </c>
      <c r="K219" s="669"/>
      <c r="L219" s="667" t="s">
        <v>1329</v>
      </c>
      <c r="M219" s="669" t="s">
        <v>342</v>
      </c>
      <c r="N219" s="667" t="s">
        <v>3239</v>
      </c>
      <c r="O219" s="667"/>
      <c r="P219" s="669"/>
      <c r="Q219" s="671" t="s">
        <v>3173</v>
      </c>
    </row>
    <row r="220" spans="1:17" x14ac:dyDescent="0.25">
      <c r="A220" s="669" t="s">
        <v>3122</v>
      </c>
      <c r="B220" s="669" t="s">
        <v>162</v>
      </c>
      <c r="C220" s="669" t="s">
        <v>1519</v>
      </c>
      <c r="D220" s="669" t="s">
        <v>3160</v>
      </c>
      <c r="E220" s="669" t="s">
        <v>663</v>
      </c>
      <c r="F220" s="669" t="s">
        <v>670</v>
      </c>
      <c r="G220" s="669">
        <v>1031.3</v>
      </c>
      <c r="H220" s="669">
        <v>1031.5</v>
      </c>
      <c r="I220" s="670">
        <v>149.06869842047499</v>
      </c>
      <c r="J220" s="669" t="s">
        <v>342</v>
      </c>
      <c r="K220" s="669"/>
      <c r="L220" s="667" t="s">
        <v>1362</v>
      </c>
      <c r="M220" s="669" t="s">
        <v>342</v>
      </c>
      <c r="N220" s="667" t="s">
        <v>3240</v>
      </c>
      <c r="O220" s="667"/>
      <c r="P220" s="669"/>
      <c r="Q220" s="671" t="s">
        <v>3173</v>
      </c>
    </row>
    <row r="221" spans="1:17" x14ac:dyDescent="0.25">
      <c r="A221" s="669" t="s">
        <v>3122</v>
      </c>
      <c r="B221" s="669" t="s">
        <v>162</v>
      </c>
      <c r="C221" s="669" t="s">
        <v>1519</v>
      </c>
      <c r="D221" s="669" t="s">
        <v>3160</v>
      </c>
      <c r="E221" s="669" t="s">
        <v>663</v>
      </c>
      <c r="F221" s="669" t="s">
        <v>671</v>
      </c>
      <c r="G221" s="669">
        <v>1031.5</v>
      </c>
      <c r="H221" s="669">
        <v>1031.9000000000001</v>
      </c>
      <c r="I221" s="670">
        <v>413.96159931454599</v>
      </c>
      <c r="J221" s="669" t="s">
        <v>342</v>
      </c>
      <c r="K221" s="669"/>
      <c r="L221" s="667" t="s">
        <v>1329</v>
      </c>
      <c r="M221" s="669" t="s">
        <v>342</v>
      </c>
      <c r="N221" s="667" t="s">
        <v>3241</v>
      </c>
      <c r="O221" s="667"/>
      <c r="P221" s="669"/>
      <c r="Q221" s="671" t="s">
        <v>3173</v>
      </c>
    </row>
    <row r="222" spans="1:17" x14ac:dyDescent="0.25">
      <c r="A222" s="669" t="s">
        <v>3122</v>
      </c>
      <c r="B222" s="669" t="s">
        <v>162</v>
      </c>
      <c r="C222" s="669" t="s">
        <v>1519</v>
      </c>
      <c r="D222" s="669" t="s">
        <v>3160</v>
      </c>
      <c r="E222" s="669" t="s">
        <v>663</v>
      </c>
      <c r="F222" s="669" t="s">
        <v>672</v>
      </c>
      <c r="G222" s="669">
        <v>1031.5</v>
      </c>
      <c r="H222" s="669">
        <v>1031.5</v>
      </c>
      <c r="I222" s="670">
        <v>40.553274156083802</v>
      </c>
      <c r="J222" s="669" t="s">
        <v>342</v>
      </c>
      <c r="K222" s="669"/>
      <c r="L222" s="667" t="s">
        <v>1329</v>
      </c>
      <c r="M222" s="669" t="s">
        <v>342</v>
      </c>
      <c r="N222" s="667" t="s">
        <v>3239</v>
      </c>
      <c r="O222" s="667"/>
      <c r="P222" s="669"/>
      <c r="Q222" s="671" t="s">
        <v>3173</v>
      </c>
    </row>
    <row r="223" spans="1:17" x14ac:dyDescent="0.25">
      <c r="A223" s="656" t="s">
        <v>3122</v>
      </c>
      <c r="B223" s="656" t="s">
        <v>162</v>
      </c>
      <c r="C223" s="656" t="s">
        <v>162</v>
      </c>
      <c r="D223" s="656" t="s">
        <v>1340</v>
      </c>
      <c r="E223" s="656" t="s">
        <v>658</v>
      </c>
      <c r="F223" s="656" t="s">
        <v>673</v>
      </c>
      <c r="G223" s="656">
        <v>1031.7</v>
      </c>
      <c r="H223" s="656">
        <v>1032.5999999999999</v>
      </c>
      <c r="I223" s="657">
        <v>852.28520734961103</v>
      </c>
      <c r="J223" s="656" t="s">
        <v>3125</v>
      </c>
      <c r="K223" s="656" t="s">
        <v>3230</v>
      </c>
      <c r="L223" s="656" t="s">
        <v>1342</v>
      </c>
      <c r="M223" s="656" t="s">
        <v>499</v>
      </c>
      <c r="N223" s="658"/>
      <c r="O223" s="658"/>
      <c r="P223" s="656" t="s">
        <v>679</v>
      </c>
      <c r="Q223" s="659" t="s">
        <v>3127</v>
      </c>
    </row>
    <row r="224" spans="1:17" x14ac:dyDescent="0.25">
      <c r="A224" s="669" t="s">
        <v>3122</v>
      </c>
      <c r="B224" s="669" t="s">
        <v>162</v>
      </c>
      <c r="C224" s="669" t="s">
        <v>1519</v>
      </c>
      <c r="D224" s="669" t="s">
        <v>3160</v>
      </c>
      <c r="E224" s="669" t="s">
        <v>663</v>
      </c>
      <c r="F224" s="669" t="s">
        <v>674</v>
      </c>
      <c r="G224" s="669">
        <v>1031.8</v>
      </c>
      <c r="H224" s="669">
        <v>1032</v>
      </c>
      <c r="I224" s="670">
        <v>112.98760273644</v>
      </c>
      <c r="J224" s="669" t="s">
        <v>342</v>
      </c>
      <c r="K224" s="669"/>
      <c r="L224" s="667" t="s">
        <v>1329</v>
      </c>
      <c r="M224" s="669" t="s">
        <v>342</v>
      </c>
      <c r="N224" s="667" t="s">
        <v>3242</v>
      </c>
      <c r="O224" s="667"/>
      <c r="P224" s="669"/>
      <c r="Q224" s="671" t="s">
        <v>3173</v>
      </c>
    </row>
    <row r="225" spans="1:17" x14ac:dyDescent="0.25">
      <c r="A225" s="669" t="s">
        <v>3122</v>
      </c>
      <c r="B225" s="669" t="s">
        <v>162</v>
      </c>
      <c r="C225" s="669" t="s">
        <v>1519</v>
      </c>
      <c r="D225" s="669" t="s">
        <v>3160</v>
      </c>
      <c r="E225" s="669" t="s">
        <v>663</v>
      </c>
      <c r="F225" s="669" t="s">
        <v>677</v>
      </c>
      <c r="G225" s="669">
        <v>1032</v>
      </c>
      <c r="H225" s="669">
        <v>1032.2</v>
      </c>
      <c r="I225" s="670">
        <v>236.019821667662</v>
      </c>
      <c r="J225" s="669" t="s">
        <v>342</v>
      </c>
      <c r="K225" s="669"/>
      <c r="L225" s="667" t="s">
        <v>1362</v>
      </c>
      <c r="M225" s="669" t="s">
        <v>342</v>
      </c>
      <c r="N225" s="667" t="s">
        <v>3237</v>
      </c>
      <c r="O225" s="667"/>
      <c r="P225" s="669"/>
      <c r="Q225" s="671" t="s">
        <v>3173</v>
      </c>
    </row>
    <row r="226" spans="1:17" x14ac:dyDescent="0.25">
      <c r="A226" s="669" t="s">
        <v>3122</v>
      </c>
      <c r="B226" s="669" t="s">
        <v>162</v>
      </c>
      <c r="C226" s="669" t="s">
        <v>1519</v>
      </c>
      <c r="D226" s="669" t="s">
        <v>3160</v>
      </c>
      <c r="E226" s="669" t="s">
        <v>663</v>
      </c>
      <c r="F226" s="669" t="s">
        <v>675</v>
      </c>
      <c r="G226" s="669">
        <v>1032</v>
      </c>
      <c r="H226" s="669">
        <v>1032</v>
      </c>
      <c r="I226" s="670">
        <v>2.9029410475471602</v>
      </c>
      <c r="J226" s="669" t="s">
        <v>342</v>
      </c>
      <c r="K226" s="669"/>
      <c r="L226" s="667" t="s">
        <v>1362</v>
      </c>
      <c r="M226" s="669" t="s">
        <v>342</v>
      </c>
      <c r="N226" s="667"/>
      <c r="O226" s="667"/>
      <c r="P226" s="669"/>
      <c r="Q226" s="671" t="s">
        <v>3173</v>
      </c>
    </row>
    <row r="227" spans="1:17" x14ac:dyDescent="0.25">
      <c r="A227" s="656" t="s">
        <v>3122</v>
      </c>
      <c r="B227" s="656" t="s">
        <v>162</v>
      </c>
      <c r="C227" s="656" t="s">
        <v>162</v>
      </c>
      <c r="D227" s="656" t="s">
        <v>1340</v>
      </c>
      <c r="E227" s="656" t="s">
        <v>663</v>
      </c>
      <c r="F227" s="656" t="s">
        <v>678</v>
      </c>
      <c r="G227" s="656">
        <v>1032.2</v>
      </c>
      <c r="H227" s="656">
        <v>1032.3</v>
      </c>
      <c r="I227" s="657">
        <v>133.31766631930699</v>
      </c>
      <c r="J227" s="656" t="s">
        <v>3125</v>
      </c>
      <c r="K227" s="656"/>
      <c r="L227" s="656" t="s">
        <v>1342</v>
      </c>
      <c r="M227" s="656" t="s">
        <v>679</v>
      </c>
      <c r="N227" s="658" t="s">
        <v>3237</v>
      </c>
      <c r="O227" s="658"/>
      <c r="P227" s="656" t="s">
        <v>679</v>
      </c>
      <c r="Q227" s="659" t="s">
        <v>3127</v>
      </c>
    </row>
    <row r="228" spans="1:17" x14ac:dyDescent="0.25">
      <c r="A228" s="669" t="s">
        <v>3122</v>
      </c>
      <c r="B228" s="669" t="s">
        <v>162</v>
      </c>
      <c r="C228" s="669" t="s">
        <v>1519</v>
      </c>
      <c r="D228" s="669"/>
      <c r="E228" s="669" t="s">
        <v>680</v>
      </c>
      <c r="F228" s="669" t="s">
        <v>681</v>
      </c>
      <c r="G228" s="669">
        <v>1032.3</v>
      </c>
      <c r="H228" s="669">
        <v>1032.3</v>
      </c>
      <c r="I228" s="670">
        <v>21.670666609382099</v>
      </c>
      <c r="J228" s="669" t="s">
        <v>342</v>
      </c>
      <c r="K228" s="669"/>
      <c r="L228" s="667" t="s">
        <v>1363</v>
      </c>
      <c r="M228" s="669" t="s">
        <v>342</v>
      </c>
      <c r="N228" s="667" t="s">
        <v>3243</v>
      </c>
      <c r="O228" s="667"/>
      <c r="P228" s="669" t="s">
        <v>3180</v>
      </c>
      <c r="Q228" s="671" t="s">
        <v>3173</v>
      </c>
    </row>
    <row r="229" spans="1:17" x14ac:dyDescent="0.25">
      <c r="A229" s="656" t="s">
        <v>3122</v>
      </c>
      <c r="B229" s="656" t="s">
        <v>162</v>
      </c>
      <c r="C229" s="656" t="s">
        <v>162</v>
      </c>
      <c r="D229" s="656" t="s">
        <v>1340</v>
      </c>
      <c r="E229" s="656" t="s">
        <v>682</v>
      </c>
      <c r="F229" s="656" t="s">
        <v>683</v>
      </c>
      <c r="G229" s="656">
        <v>1032.3</v>
      </c>
      <c r="H229" s="656">
        <v>1032.4000000000001</v>
      </c>
      <c r="I229" s="657">
        <v>122.41416364690799</v>
      </c>
      <c r="J229" s="656" t="s">
        <v>3125</v>
      </c>
      <c r="K229" s="656"/>
      <c r="L229" s="656" t="s">
        <v>1342</v>
      </c>
      <c r="M229" s="656" t="s">
        <v>499</v>
      </c>
      <c r="N229" s="658" t="s">
        <v>3244</v>
      </c>
      <c r="O229" s="658"/>
      <c r="P229" s="656" t="s">
        <v>679</v>
      </c>
      <c r="Q229" s="659" t="s">
        <v>3127</v>
      </c>
    </row>
    <row r="230" spans="1:17" x14ac:dyDescent="0.25">
      <c r="A230" s="656" t="s">
        <v>3122</v>
      </c>
      <c r="B230" s="656" t="s">
        <v>162</v>
      </c>
      <c r="C230" s="656" t="s">
        <v>162</v>
      </c>
      <c r="D230" s="656" t="s">
        <v>1340</v>
      </c>
      <c r="E230" s="656" t="s">
        <v>682</v>
      </c>
      <c r="F230" s="656" t="s">
        <v>684</v>
      </c>
      <c r="G230" s="656">
        <v>1032.4000000000001</v>
      </c>
      <c r="H230" s="656">
        <v>1032.5</v>
      </c>
      <c r="I230" s="657">
        <v>40.691120426615903</v>
      </c>
      <c r="J230" s="656" t="s">
        <v>3125</v>
      </c>
      <c r="K230" s="656"/>
      <c r="L230" s="656" t="s">
        <v>1342</v>
      </c>
      <c r="M230" s="656" t="s">
        <v>499</v>
      </c>
      <c r="N230" s="658"/>
      <c r="O230" s="658"/>
      <c r="P230" s="656" t="s">
        <v>679</v>
      </c>
      <c r="Q230" s="659" t="s">
        <v>3127</v>
      </c>
    </row>
    <row r="231" spans="1:17" x14ac:dyDescent="0.25">
      <c r="A231" s="656" t="s">
        <v>3122</v>
      </c>
      <c r="B231" s="656" t="s">
        <v>162</v>
      </c>
      <c r="C231" s="656" t="s">
        <v>162</v>
      </c>
      <c r="D231" s="656" t="s">
        <v>1340</v>
      </c>
      <c r="E231" s="656" t="s">
        <v>682</v>
      </c>
      <c r="F231" s="656" t="s">
        <v>685</v>
      </c>
      <c r="G231" s="656">
        <v>1032.5</v>
      </c>
      <c r="H231" s="656">
        <v>1032.5</v>
      </c>
      <c r="I231" s="657">
        <v>88.496167745056098</v>
      </c>
      <c r="J231" s="656" t="s">
        <v>3125</v>
      </c>
      <c r="K231" s="656"/>
      <c r="L231" s="656" t="s">
        <v>1342</v>
      </c>
      <c r="M231" s="656" t="s">
        <v>499</v>
      </c>
      <c r="N231" s="658" t="s">
        <v>3245</v>
      </c>
      <c r="O231" s="658"/>
      <c r="P231" s="656" t="s">
        <v>679</v>
      </c>
      <c r="Q231" s="659" t="s">
        <v>3127</v>
      </c>
    </row>
    <row r="232" spans="1:17" x14ac:dyDescent="0.25">
      <c r="A232" s="656" t="s">
        <v>3122</v>
      </c>
      <c r="B232" s="656" t="s">
        <v>162</v>
      </c>
      <c r="C232" s="656" t="s">
        <v>162</v>
      </c>
      <c r="D232" s="656" t="s">
        <v>1340</v>
      </c>
      <c r="E232" s="656" t="s">
        <v>686</v>
      </c>
      <c r="F232" s="656" t="s">
        <v>687</v>
      </c>
      <c r="G232" s="656">
        <v>1032.5</v>
      </c>
      <c r="H232" s="656">
        <v>1032.5</v>
      </c>
      <c r="I232" s="657">
        <v>8.6507825482513692</v>
      </c>
      <c r="J232" s="656" t="s">
        <v>3125</v>
      </c>
      <c r="K232" s="656"/>
      <c r="L232" s="656" t="s">
        <v>1342</v>
      </c>
      <c r="M232" s="656" t="s">
        <v>499</v>
      </c>
      <c r="N232" s="658"/>
      <c r="O232" s="658"/>
      <c r="P232" s="656" t="s">
        <v>679</v>
      </c>
      <c r="Q232" s="659" t="s">
        <v>3127</v>
      </c>
    </row>
    <row r="233" spans="1:17" x14ac:dyDescent="0.25">
      <c r="A233" s="656" t="s">
        <v>3122</v>
      </c>
      <c r="B233" s="656" t="s">
        <v>162</v>
      </c>
      <c r="C233" s="656" t="s">
        <v>162</v>
      </c>
      <c r="D233" s="656" t="s">
        <v>1340</v>
      </c>
      <c r="E233" s="656" t="s">
        <v>686</v>
      </c>
      <c r="F233" s="656" t="s">
        <v>688</v>
      </c>
      <c r="G233" s="656">
        <v>1032.5</v>
      </c>
      <c r="H233" s="656">
        <v>1032.5</v>
      </c>
      <c r="I233" s="657">
        <v>69.529159360220703</v>
      </c>
      <c r="J233" s="656" t="s">
        <v>3125</v>
      </c>
      <c r="K233" s="656"/>
      <c r="L233" s="656" t="s">
        <v>1342</v>
      </c>
      <c r="M233" s="656" t="s">
        <v>499</v>
      </c>
      <c r="N233" s="658" t="s">
        <v>3245</v>
      </c>
      <c r="O233" s="658"/>
      <c r="P233" s="656" t="s">
        <v>679</v>
      </c>
      <c r="Q233" s="659" t="s">
        <v>3127</v>
      </c>
    </row>
    <row r="234" spans="1:17" x14ac:dyDescent="0.25">
      <c r="A234" s="656" t="s">
        <v>3122</v>
      </c>
      <c r="B234" s="656" t="s">
        <v>162</v>
      </c>
      <c r="C234" s="656" t="s">
        <v>162</v>
      </c>
      <c r="D234" s="656" t="s">
        <v>1340</v>
      </c>
      <c r="E234" s="656" t="s">
        <v>686</v>
      </c>
      <c r="F234" s="656" t="s">
        <v>689</v>
      </c>
      <c r="G234" s="656">
        <v>1032.5</v>
      </c>
      <c r="H234" s="656">
        <v>1032.7</v>
      </c>
      <c r="I234" s="657">
        <v>126.46223594307</v>
      </c>
      <c r="J234" s="656" t="s">
        <v>3125</v>
      </c>
      <c r="K234" s="656"/>
      <c r="L234" s="656" t="s">
        <v>1342</v>
      </c>
      <c r="M234" s="656" t="s">
        <v>499</v>
      </c>
      <c r="N234" s="658"/>
      <c r="O234" s="658"/>
      <c r="P234" s="656" t="s">
        <v>679</v>
      </c>
      <c r="Q234" s="659" t="s">
        <v>3127</v>
      </c>
    </row>
    <row r="235" spans="1:17" x14ac:dyDescent="0.25">
      <c r="A235" s="656" t="s">
        <v>3122</v>
      </c>
      <c r="B235" s="656" t="s">
        <v>162</v>
      </c>
      <c r="C235" s="656" t="s">
        <v>162</v>
      </c>
      <c r="D235" s="656" t="s">
        <v>1340</v>
      </c>
      <c r="E235" s="656" t="s">
        <v>694</v>
      </c>
      <c r="F235" s="656" t="s">
        <v>695</v>
      </c>
      <c r="G235" s="656">
        <v>1032.5999999999999</v>
      </c>
      <c r="H235" s="656">
        <v>1032.5999999999999</v>
      </c>
      <c r="I235" s="657">
        <v>178.128494009966</v>
      </c>
      <c r="J235" s="656" t="s">
        <v>3125</v>
      </c>
      <c r="K235" s="656" t="s">
        <v>3187</v>
      </c>
      <c r="L235" s="656" t="s">
        <v>1342</v>
      </c>
      <c r="M235" s="656" t="s">
        <v>499</v>
      </c>
      <c r="N235" s="658"/>
      <c r="O235" s="658"/>
      <c r="P235" s="656" t="s">
        <v>679</v>
      </c>
      <c r="Q235" s="659" t="s">
        <v>3127</v>
      </c>
    </row>
    <row r="236" spans="1:17" x14ac:dyDescent="0.25">
      <c r="A236" s="656" t="s">
        <v>3122</v>
      </c>
      <c r="B236" s="656" t="s">
        <v>162</v>
      </c>
      <c r="C236" s="656" t="s">
        <v>162</v>
      </c>
      <c r="D236" s="656" t="s">
        <v>1340</v>
      </c>
      <c r="E236" s="656" t="s">
        <v>694</v>
      </c>
      <c r="F236" s="656" t="s">
        <v>696</v>
      </c>
      <c r="G236" s="656">
        <v>1032.5999999999999</v>
      </c>
      <c r="H236" s="656">
        <v>1032.5999999999999</v>
      </c>
      <c r="I236" s="657">
        <v>37.762163962521598</v>
      </c>
      <c r="J236" s="656" t="s">
        <v>3125</v>
      </c>
      <c r="K236" s="656" t="s">
        <v>3187</v>
      </c>
      <c r="L236" s="656" t="s">
        <v>1342</v>
      </c>
      <c r="M236" s="656" t="s">
        <v>499</v>
      </c>
      <c r="N236" s="658"/>
      <c r="O236" s="658"/>
      <c r="P236" s="656" t="s">
        <v>679</v>
      </c>
      <c r="Q236" s="659" t="s">
        <v>3127</v>
      </c>
    </row>
    <row r="237" spans="1:17" x14ac:dyDescent="0.25">
      <c r="A237" s="656" t="s">
        <v>3122</v>
      </c>
      <c r="B237" s="656" t="s">
        <v>162</v>
      </c>
      <c r="C237" s="656" t="s">
        <v>162</v>
      </c>
      <c r="D237" s="656" t="s">
        <v>1340</v>
      </c>
      <c r="E237" s="656" t="s">
        <v>694</v>
      </c>
      <c r="F237" s="656" t="s">
        <v>697</v>
      </c>
      <c r="G237" s="656">
        <v>1032.5999999999999</v>
      </c>
      <c r="H237" s="656">
        <v>1032.7</v>
      </c>
      <c r="I237" s="657">
        <v>176.04689441219799</v>
      </c>
      <c r="J237" s="656" t="s">
        <v>3125</v>
      </c>
      <c r="K237" s="656" t="s">
        <v>3187</v>
      </c>
      <c r="L237" s="656" t="s">
        <v>1342</v>
      </c>
      <c r="M237" s="656" t="s">
        <v>499</v>
      </c>
      <c r="N237" s="658"/>
      <c r="O237" s="658"/>
      <c r="P237" s="656" t="s">
        <v>679</v>
      </c>
      <c r="Q237" s="659" t="s">
        <v>3127</v>
      </c>
    </row>
    <row r="238" spans="1:17" x14ac:dyDescent="0.25">
      <c r="A238" s="656" t="s">
        <v>3122</v>
      </c>
      <c r="B238" s="656" t="s">
        <v>162</v>
      </c>
      <c r="C238" s="656" t="s">
        <v>162</v>
      </c>
      <c r="D238" s="656" t="s">
        <v>1340</v>
      </c>
      <c r="E238" s="656" t="s">
        <v>694</v>
      </c>
      <c r="F238" s="656" t="s">
        <v>698</v>
      </c>
      <c r="G238" s="656">
        <v>1032.7</v>
      </c>
      <c r="H238" s="656">
        <v>1032.7</v>
      </c>
      <c r="I238" s="657">
        <v>177.8624790552</v>
      </c>
      <c r="J238" s="656" t="s">
        <v>3125</v>
      </c>
      <c r="K238" s="656" t="s">
        <v>3187</v>
      </c>
      <c r="L238" s="656" t="s">
        <v>1342</v>
      </c>
      <c r="M238" s="656" t="s">
        <v>499</v>
      </c>
      <c r="N238" s="658" t="s">
        <v>3244</v>
      </c>
      <c r="O238" s="658"/>
      <c r="P238" s="656" t="s">
        <v>679</v>
      </c>
      <c r="Q238" s="659" t="s">
        <v>3127</v>
      </c>
    </row>
    <row r="239" spans="1:17" x14ac:dyDescent="0.25">
      <c r="A239" s="656" t="s">
        <v>3122</v>
      </c>
      <c r="B239" s="656" t="s">
        <v>162</v>
      </c>
      <c r="C239" s="656" t="s">
        <v>162</v>
      </c>
      <c r="D239" s="656" t="s">
        <v>1340</v>
      </c>
      <c r="E239" s="656" t="s">
        <v>694</v>
      </c>
      <c r="F239" s="656" t="s">
        <v>699</v>
      </c>
      <c r="G239" s="656">
        <v>1032.7</v>
      </c>
      <c r="H239" s="656">
        <v>1032.7</v>
      </c>
      <c r="I239" s="657">
        <v>60.483451500590498</v>
      </c>
      <c r="J239" s="656" t="s">
        <v>3125</v>
      </c>
      <c r="K239" s="656"/>
      <c r="L239" s="656" t="s">
        <v>1342</v>
      </c>
      <c r="M239" s="656" t="s">
        <v>499</v>
      </c>
      <c r="N239" s="658"/>
      <c r="O239" s="658"/>
      <c r="P239" s="656" t="s">
        <v>679</v>
      </c>
      <c r="Q239" s="659" t="s">
        <v>3127</v>
      </c>
    </row>
    <row r="240" spans="1:17" x14ac:dyDescent="0.25">
      <c r="A240" s="656" t="s">
        <v>3122</v>
      </c>
      <c r="B240" s="656" t="s">
        <v>162</v>
      </c>
      <c r="C240" s="656" t="s">
        <v>162</v>
      </c>
      <c r="D240" s="656" t="s">
        <v>1340</v>
      </c>
      <c r="E240" s="656" t="s">
        <v>700</v>
      </c>
      <c r="F240" s="656" t="s">
        <v>701</v>
      </c>
      <c r="G240" s="656">
        <v>1032.7</v>
      </c>
      <c r="H240" s="656">
        <v>1033.2</v>
      </c>
      <c r="I240" s="657">
        <v>680.45485055628706</v>
      </c>
      <c r="J240" s="656" t="s">
        <v>3125</v>
      </c>
      <c r="K240" s="656" t="s">
        <v>3246</v>
      </c>
      <c r="L240" s="656" t="s">
        <v>1342</v>
      </c>
      <c r="M240" s="656" t="s">
        <v>336</v>
      </c>
      <c r="N240" s="658" t="s">
        <v>3244</v>
      </c>
      <c r="O240" s="658"/>
      <c r="P240" s="656" t="s">
        <v>679</v>
      </c>
      <c r="Q240" s="659" t="s">
        <v>3127</v>
      </c>
    </row>
    <row r="241" spans="1:17" x14ac:dyDescent="0.25">
      <c r="A241" s="656" t="s">
        <v>3122</v>
      </c>
      <c r="B241" s="656" t="s">
        <v>162</v>
      </c>
      <c r="C241" s="656" t="s">
        <v>162</v>
      </c>
      <c r="D241" s="656" t="s">
        <v>1340</v>
      </c>
      <c r="E241" s="656" t="s">
        <v>700</v>
      </c>
      <c r="F241" s="656" t="s">
        <v>704</v>
      </c>
      <c r="G241" s="656">
        <v>1033.2</v>
      </c>
      <c r="H241" s="656">
        <v>1033.2</v>
      </c>
      <c r="I241" s="657">
        <v>65.883577011237094</v>
      </c>
      <c r="J241" s="656" t="s">
        <v>3125</v>
      </c>
      <c r="K241" s="656" t="s">
        <v>3246</v>
      </c>
      <c r="L241" s="656" t="s">
        <v>1342</v>
      </c>
      <c r="M241" s="656" t="s">
        <v>499</v>
      </c>
      <c r="N241" s="658"/>
      <c r="O241" s="658"/>
      <c r="P241" s="656" t="s">
        <v>679</v>
      </c>
      <c r="Q241" s="659" t="s">
        <v>3127</v>
      </c>
    </row>
    <row r="242" spans="1:17" x14ac:dyDescent="0.25">
      <c r="A242" s="660" t="s">
        <v>3122</v>
      </c>
      <c r="B242" s="660"/>
      <c r="C242" s="660" t="s">
        <v>1348</v>
      </c>
      <c r="D242" s="660" t="s">
        <v>3134</v>
      </c>
      <c r="E242" s="660" t="s">
        <v>706</v>
      </c>
      <c r="F242" s="660" t="s">
        <v>707</v>
      </c>
      <c r="G242" s="660">
        <v>1033.2</v>
      </c>
      <c r="H242" s="660">
        <v>1033.2</v>
      </c>
      <c r="I242" s="661">
        <v>15.890998841430701</v>
      </c>
      <c r="J242" s="660" t="s">
        <v>3161</v>
      </c>
      <c r="K242" s="660"/>
      <c r="L242" s="658" t="s">
        <v>1342</v>
      </c>
      <c r="M242" s="660" t="s">
        <v>362</v>
      </c>
      <c r="N242" s="664"/>
      <c r="O242" s="664"/>
      <c r="P242" s="660"/>
      <c r="Q242" s="662" t="s">
        <v>3134</v>
      </c>
    </row>
    <row r="243" spans="1:17" x14ac:dyDescent="0.25">
      <c r="A243" s="660" t="s">
        <v>3122</v>
      </c>
      <c r="B243" s="660"/>
      <c r="C243" s="660" t="s">
        <v>1348</v>
      </c>
      <c r="D243" s="660" t="s">
        <v>3134</v>
      </c>
      <c r="E243" s="660" t="s">
        <v>706</v>
      </c>
      <c r="F243" s="660" t="s">
        <v>708</v>
      </c>
      <c r="G243" s="660">
        <v>1033.2</v>
      </c>
      <c r="H243" s="660">
        <v>1033.5999999999999</v>
      </c>
      <c r="I243" s="661">
        <v>389.39048974247402</v>
      </c>
      <c r="J243" s="660" t="s">
        <v>3161</v>
      </c>
      <c r="K243" s="660"/>
      <c r="L243" s="658" t="s">
        <v>3247</v>
      </c>
      <c r="M243" s="660" t="s">
        <v>362</v>
      </c>
      <c r="N243" s="664" t="s">
        <v>3248</v>
      </c>
      <c r="O243" s="664"/>
      <c r="P243" s="660"/>
      <c r="Q243" s="662" t="s">
        <v>3134</v>
      </c>
    </row>
    <row r="244" spans="1:17" x14ac:dyDescent="0.25">
      <c r="A244" s="656" t="s">
        <v>3122</v>
      </c>
      <c r="B244" s="656" t="s">
        <v>162</v>
      </c>
      <c r="C244" s="656" t="s">
        <v>162</v>
      </c>
      <c r="D244" s="656" t="s">
        <v>1340</v>
      </c>
      <c r="E244" s="656" t="s">
        <v>709</v>
      </c>
      <c r="F244" s="656" t="s">
        <v>710</v>
      </c>
      <c r="G244" s="656">
        <v>1033.2</v>
      </c>
      <c r="H244" s="656">
        <v>1034.8</v>
      </c>
      <c r="I244" s="657">
        <v>1583.15927074147</v>
      </c>
      <c r="J244" s="656" t="s">
        <v>3125</v>
      </c>
      <c r="K244" s="656" t="s">
        <v>3246</v>
      </c>
      <c r="L244" s="656" t="s">
        <v>1342</v>
      </c>
      <c r="M244" s="656" t="s">
        <v>499</v>
      </c>
      <c r="N244" s="658"/>
      <c r="O244" s="658"/>
      <c r="P244" s="656" t="s">
        <v>679</v>
      </c>
      <c r="Q244" s="659" t="s">
        <v>3127</v>
      </c>
    </row>
    <row r="245" spans="1:17" x14ac:dyDescent="0.25">
      <c r="A245" s="660" t="s">
        <v>3122</v>
      </c>
      <c r="B245" s="660"/>
      <c r="C245" s="660" t="s">
        <v>1348</v>
      </c>
      <c r="D245" s="660" t="s">
        <v>3134</v>
      </c>
      <c r="E245" s="660" t="s">
        <v>706</v>
      </c>
      <c r="F245" s="660" t="s">
        <v>711</v>
      </c>
      <c r="G245" s="660">
        <v>1033.5999999999999</v>
      </c>
      <c r="H245" s="660">
        <v>1033.7</v>
      </c>
      <c r="I245" s="661">
        <v>134.345729941645</v>
      </c>
      <c r="J245" s="660" t="s">
        <v>3161</v>
      </c>
      <c r="K245" s="660"/>
      <c r="L245" s="658" t="s">
        <v>3249</v>
      </c>
      <c r="M245" s="660" t="s">
        <v>362</v>
      </c>
      <c r="N245" s="664" t="s">
        <v>3250</v>
      </c>
      <c r="O245" s="664"/>
      <c r="P245" s="660"/>
      <c r="Q245" s="662" t="s">
        <v>3134</v>
      </c>
    </row>
    <row r="246" spans="1:17" x14ac:dyDescent="0.25">
      <c r="A246" s="669" t="s">
        <v>3122</v>
      </c>
      <c r="B246" s="669" t="s">
        <v>162</v>
      </c>
      <c r="C246" s="669" t="s">
        <v>1519</v>
      </c>
      <c r="D246" s="669" t="s">
        <v>3160</v>
      </c>
      <c r="E246" s="669" t="s">
        <v>709</v>
      </c>
      <c r="F246" s="669" t="s">
        <v>713</v>
      </c>
      <c r="G246" s="669">
        <v>1034.5999999999999</v>
      </c>
      <c r="H246" s="669">
        <v>1034.5999999999999</v>
      </c>
      <c r="I246" s="670">
        <v>33.515644365649798</v>
      </c>
      <c r="J246" s="669" t="s">
        <v>342</v>
      </c>
      <c r="K246" s="669"/>
      <c r="L246" s="667" t="s">
        <v>3251</v>
      </c>
      <c r="M246" s="669" t="s">
        <v>342</v>
      </c>
      <c r="N246" s="667" t="s">
        <v>3252</v>
      </c>
      <c r="O246" s="667"/>
      <c r="P246" s="669" t="s">
        <v>3149</v>
      </c>
      <c r="Q246" s="671" t="s">
        <v>3173</v>
      </c>
    </row>
    <row r="247" spans="1:17" x14ac:dyDescent="0.25">
      <c r="A247" s="669" t="s">
        <v>3122</v>
      </c>
      <c r="B247" s="669" t="s">
        <v>162</v>
      </c>
      <c r="C247" s="669" t="s">
        <v>1519</v>
      </c>
      <c r="D247" s="669" t="s">
        <v>3160</v>
      </c>
      <c r="E247" s="669" t="s">
        <v>715</v>
      </c>
      <c r="F247" s="669" t="s">
        <v>716</v>
      </c>
      <c r="G247" s="669">
        <v>1034.8</v>
      </c>
      <c r="H247" s="669">
        <v>1034.8</v>
      </c>
      <c r="I247" s="670">
        <v>15.945620719865399</v>
      </c>
      <c r="J247" s="669" t="s">
        <v>3161</v>
      </c>
      <c r="K247" s="669"/>
      <c r="L247" s="667" t="s">
        <v>1342</v>
      </c>
      <c r="M247" s="669" t="s">
        <v>362</v>
      </c>
      <c r="N247" s="667"/>
      <c r="O247" s="667"/>
      <c r="P247" s="669" t="s">
        <v>515</v>
      </c>
      <c r="Q247" s="671" t="s">
        <v>3173</v>
      </c>
    </row>
    <row r="248" spans="1:17" x14ac:dyDescent="0.25">
      <c r="A248" s="669" t="s">
        <v>3122</v>
      </c>
      <c r="B248" s="669" t="s">
        <v>162</v>
      </c>
      <c r="C248" s="669" t="s">
        <v>1519</v>
      </c>
      <c r="D248" s="669" t="s">
        <v>3160</v>
      </c>
      <c r="E248" s="669" t="s">
        <v>715</v>
      </c>
      <c r="F248" s="669" t="s">
        <v>717</v>
      </c>
      <c r="G248" s="669">
        <v>1034.8</v>
      </c>
      <c r="H248" s="669">
        <v>1034.8</v>
      </c>
      <c r="I248" s="670">
        <v>48.190685268084998</v>
      </c>
      <c r="J248" s="669" t="s">
        <v>3161</v>
      </c>
      <c r="K248" s="669"/>
      <c r="L248" s="667" t="s">
        <v>3251</v>
      </c>
      <c r="M248" s="669" t="s">
        <v>362</v>
      </c>
      <c r="N248" s="667" t="s">
        <v>3252</v>
      </c>
      <c r="O248" s="667"/>
      <c r="P248" s="669" t="s">
        <v>515</v>
      </c>
      <c r="Q248" s="671" t="s">
        <v>3173</v>
      </c>
    </row>
    <row r="249" spans="1:17" x14ac:dyDescent="0.25">
      <c r="A249" s="669" t="s">
        <v>3122</v>
      </c>
      <c r="B249" s="669" t="s">
        <v>162</v>
      </c>
      <c r="C249" s="669" t="s">
        <v>1519</v>
      </c>
      <c r="D249" s="669" t="s">
        <v>3160</v>
      </c>
      <c r="E249" s="669" t="s">
        <v>718</v>
      </c>
      <c r="F249" s="669" t="s">
        <v>719</v>
      </c>
      <c r="G249" s="669">
        <v>1034.8</v>
      </c>
      <c r="H249" s="669">
        <v>1034.8</v>
      </c>
      <c r="I249" s="670">
        <v>51.205329424167203</v>
      </c>
      <c r="J249" s="669" t="s">
        <v>3125</v>
      </c>
      <c r="K249" s="669" t="s">
        <v>3246</v>
      </c>
      <c r="L249" s="667" t="s">
        <v>1342</v>
      </c>
      <c r="M249" s="669" t="s">
        <v>499</v>
      </c>
      <c r="N249" s="667"/>
      <c r="O249" s="667"/>
      <c r="P249" s="669" t="s">
        <v>679</v>
      </c>
      <c r="Q249" s="671" t="s">
        <v>3173</v>
      </c>
    </row>
    <row r="250" spans="1:17" x14ac:dyDescent="0.25">
      <c r="A250" s="669" t="s">
        <v>3122</v>
      </c>
      <c r="B250" s="669" t="s">
        <v>162</v>
      </c>
      <c r="C250" s="669" t="s">
        <v>1519</v>
      </c>
      <c r="D250" s="669" t="s">
        <v>3160</v>
      </c>
      <c r="E250" s="669" t="s">
        <v>718</v>
      </c>
      <c r="F250" s="669" t="s">
        <v>720</v>
      </c>
      <c r="G250" s="669">
        <v>1034.8</v>
      </c>
      <c r="H250" s="669">
        <v>1035.7</v>
      </c>
      <c r="I250" s="670">
        <v>826.76564839224102</v>
      </c>
      <c r="J250" s="669" t="s">
        <v>3125</v>
      </c>
      <c r="K250" s="669" t="s">
        <v>3246</v>
      </c>
      <c r="L250" s="667" t="s">
        <v>1342</v>
      </c>
      <c r="M250" s="669" t="s">
        <v>499</v>
      </c>
      <c r="N250" s="667"/>
      <c r="O250" s="667"/>
      <c r="P250" s="669" t="s">
        <v>679</v>
      </c>
      <c r="Q250" s="671" t="s">
        <v>3173</v>
      </c>
    </row>
    <row r="251" spans="1:17" x14ac:dyDescent="0.25">
      <c r="A251" s="669" t="s">
        <v>3122</v>
      </c>
      <c r="B251" s="669" t="s">
        <v>162</v>
      </c>
      <c r="C251" s="669" t="s">
        <v>1519</v>
      </c>
      <c r="D251" s="669" t="s">
        <v>3160</v>
      </c>
      <c r="E251" s="669" t="s">
        <v>718</v>
      </c>
      <c r="F251" s="669" t="s">
        <v>721</v>
      </c>
      <c r="G251" s="669">
        <v>1035.0999999999999</v>
      </c>
      <c r="H251" s="669">
        <v>1035.3</v>
      </c>
      <c r="I251" s="670">
        <v>98.168247579213201</v>
      </c>
      <c r="J251" s="669" t="s">
        <v>3125</v>
      </c>
      <c r="K251" s="669"/>
      <c r="L251" s="667" t="s">
        <v>3253</v>
      </c>
      <c r="M251" s="669" t="s">
        <v>515</v>
      </c>
      <c r="N251" s="667" t="s">
        <v>3254</v>
      </c>
      <c r="O251" s="667"/>
      <c r="P251" s="669" t="s">
        <v>515</v>
      </c>
      <c r="Q251" s="671" t="s">
        <v>3173</v>
      </c>
    </row>
    <row r="252" spans="1:17" x14ac:dyDescent="0.25">
      <c r="A252" s="669" t="s">
        <v>3122</v>
      </c>
      <c r="B252" s="669" t="s">
        <v>162</v>
      </c>
      <c r="C252" s="669" t="s">
        <v>1519</v>
      </c>
      <c r="D252" s="669" t="s">
        <v>3160</v>
      </c>
      <c r="E252" s="669" t="s">
        <v>718</v>
      </c>
      <c r="F252" s="669" t="s">
        <v>722</v>
      </c>
      <c r="G252" s="669">
        <v>1035.3</v>
      </c>
      <c r="H252" s="669">
        <v>1035.5</v>
      </c>
      <c r="I252" s="670">
        <v>206.147327222809</v>
      </c>
      <c r="J252" s="669" t="s">
        <v>3125</v>
      </c>
      <c r="K252" s="669"/>
      <c r="L252" s="667" t="s">
        <v>3255</v>
      </c>
      <c r="M252" s="669" t="s">
        <v>336</v>
      </c>
      <c r="N252" s="667" t="s">
        <v>3256</v>
      </c>
      <c r="O252" s="667"/>
      <c r="P252" s="669" t="s">
        <v>679</v>
      </c>
      <c r="Q252" s="671" t="s">
        <v>3173</v>
      </c>
    </row>
    <row r="253" spans="1:17" x14ac:dyDescent="0.25">
      <c r="A253" s="669" t="s">
        <v>3122</v>
      </c>
      <c r="B253" s="669" t="s">
        <v>162</v>
      </c>
      <c r="C253" s="669" t="s">
        <v>1519</v>
      </c>
      <c r="D253" s="669" t="s">
        <v>3160</v>
      </c>
      <c r="E253" s="669" t="s">
        <v>718</v>
      </c>
      <c r="F253" s="669" t="s">
        <v>723</v>
      </c>
      <c r="G253" s="669">
        <v>1035.3</v>
      </c>
      <c r="H253" s="669">
        <v>1035.3</v>
      </c>
      <c r="I253" s="670">
        <v>6.1853882888742797</v>
      </c>
      <c r="J253" s="669" t="s">
        <v>3125</v>
      </c>
      <c r="K253" s="669"/>
      <c r="L253" s="667" t="s">
        <v>3257</v>
      </c>
      <c r="M253" s="669" t="s">
        <v>515</v>
      </c>
      <c r="N253" s="667" t="s">
        <v>3258</v>
      </c>
      <c r="O253" s="667"/>
      <c r="P253" s="669" t="s">
        <v>515</v>
      </c>
      <c r="Q253" s="671" t="s">
        <v>3173</v>
      </c>
    </row>
    <row r="254" spans="1:17" x14ac:dyDescent="0.25">
      <c r="A254" s="669" t="s">
        <v>3122</v>
      </c>
      <c r="B254" s="669" t="s">
        <v>162</v>
      </c>
      <c r="C254" s="669" t="s">
        <v>1519</v>
      </c>
      <c r="D254" s="669" t="s">
        <v>3160</v>
      </c>
      <c r="E254" s="669" t="s">
        <v>718</v>
      </c>
      <c r="F254" s="669" t="s">
        <v>724</v>
      </c>
      <c r="G254" s="669">
        <v>1035.5</v>
      </c>
      <c r="H254" s="669">
        <v>1035.7</v>
      </c>
      <c r="I254" s="670">
        <v>133.57067154299</v>
      </c>
      <c r="J254" s="669" t="s">
        <v>3125</v>
      </c>
      <c r="K254" s="669"/>
      <c r="L254" s="667" t="s">
        <v>3259</v>
      </c>
      <c r="M254" s="669" t="s">
        <v>336</v>
      </c>
      <c r="N254" s="667" t="s">
        <v>3260</v>
      </c>
      <c r="O254" s="667"/>
      <c r="P254" s="669" t="s">
        <v>1781</v>
      </c>
      <c r="Q254" s="671" t="s">
        <v>3173</v>
      </c>
    </row>
    <row r="255" spans="1:17" x14ac:dyDescent="0.25">
      <c r="A255" s="669" t="s">
        <v>3122</v>
      </c>
      <c r="B255" s="669" t="s">
        <v>162</v>
      </c>
      <c r="C255" s="669" t="s">
        <v>1519</v>
      </c>
      <c r="D255" s="669" t="s">
        <v>3160</v>
      </c>
      <c r="E255" s="669" t="s">
        <v>718</v>
      </c>
      <c r="F255" s="669" t="s">
        <v>725</v>
      </c>
      <c r="G255" s="669">
        <v>1035.7</v>
      </c>
      <c r="H255" s="669">
        <v>1035.8</v>
      </c>
      <c r="I255" s="670">
        <v>54.345326313976599</v>
      </c>
      <c r="J255" s="669" t="s">
        <v>3125</v>
      </c>
      <c r="K255" s="669" t="s">
        <v>3246</v>
      </c>
      <c r="L255" s="667" t="s">
        <v>1342</v>
      </c>
      <c r="M255" s="669" t="s">
        <v>336</v>
      </c>
      <c r="N255" s="667"/>
      <c r="O255" s="667"/>
      <c r="P255" s="669" t="s">
        <v>679</v>
      </c>
      <c r="Q255" s="671" t="s">
        <v>3173</v>
      </c>
    </row>
    <row r="256" spans="1:17" x14ac:dyDescent="0.25">
      <c r="A256" s="669" t="s">
        <v>3122</v>
      </c>
      <c r="B256" s="669" t="s">
        <v>162</v>
      </c>
      <c r="C256" s="669" t="s">
        <v>1519</v>
      </c>
      <c r="D256" s="669" t="s">
        <v>3160</v>
      </c>
      <c r="E256" s="669" t="s">
        <v>718</v>
      </c>
      <c r="F256" s="669" t="s">
        <v>729</v>
      </c>
      <c r="G256" s="669">
        <v>1035.7</v>
      </c>
      <c r="H256" s="669">
        <v>1035.9000000000001</v>
      </c>
      <c r="I256" s="670">
        <v>116.21070651993099</v>
      </c>
      <c r="J256" s="669" t="s">
        <v>3125</v>
      </c>
      <c r="K256" s="669"/>
      <c r="L256" s="667" t="s">
        <v>1505</v>
      </c>
      <c r="M256" s="669" t="s">
        <v>336</v>
      </c>
      <c r="N256" s="667"/>
      <c r="O256" s="667"/>
      <c r="P256" s="669" t="s">
        <v>679</v>
      </c>
      <c r="Q256" s="671" t="s">
        <v>3173</v>
      </c>
    </row>
    <row r="257" spans="1:17" x14ac:dyDescent="0.25">
      <c r="A257" s="669" t="s">
        <v>3122</v>
      </c>
      <c r="B257" s="669" t="s">
        <v>162</v>
      </c>
      <c r="C257" s="669" t="s">
        <v>1519</v>
      </c>
      <c r="D257" s="669" t="s">
        <v>3160</v>
      </c>
      <c r="E257" s="669" t="s">
        <v>718</v>
      </c>
      <c r="F257" s="669" t="s">
        <v>726</v>
      </c>
      <c r="G257" s="669">
        <v>1035.7</v>
      </c>
      <c r="H257" s="669">
        <v>1035.7</v>
      </c>
      <c r="I257" s="670">
        <v>80.354445692028605</v>
      </c>
      <c r="J257" s="669" t="s">
        <v>3125</v>
      </c>
      <c r="K257" s="669"/>
      <c r="L257" s="667" t="s">
        <v>3255</v>
      </c>
      <c r="M257" s="669" t="s">
        <v>336</v>
      </c>
      <c r="N257" s="667" t="s">
        <v>3256</v>
      </c>
      <c r="O257" s="667"/>
      <c r="P257" s="669" t="s">
        <v>679</v>
      </c>
      <c r="Q257" s="671" t="s">
        <v>3173</v>
      </c>
    </row>
    <row r="258" spans="1:17" x14ac:dyDescent="0.25">
      <c r="A258" s="656" t="s">
        <v>3122</v>
      </c>
      <c r="B258" s="656" t="s">
        <v>162</v>
      </c>
      <c r="C258" s="656" t="s">
        <v>162</v>
      </c>
      <c r="D258" s="656" t="s">
        <v>1340</v>
      </c>
      <c r="E258" s="656" t="s">
        <v>718</v>
      </c>
      <c r="F258" s="656" t="s">
        <v>727</v>
      </c>
      <c r="G258" s="656">
        <v>1035.8</v>
      </c>
      <c r="H258" s="656">
        <v>1036.5</v>
      </c>
      <c r="I258" s="657">
        <v>698.87100874437294</v>
      </c>
      <c r="J258" s="656" t="s">
        <v>3125</v>
      </c>
      <c r="K258" s="656" t="s">
        <v>3246</v>
      </c>
      <c r="L258" s="656" t="s">
        <v>1342</v>
      </c>
      <c r="M258" s="656" t="s">
        <v>499</v>
      </c>
      <c r="N258" s="658"/>
      <c r="O258" s="658"/>
      <c r="P258" s="656" t="s">
        <v>679</v>
      </c>
      <c r="Q258" s="659" t="s">
        <v>3127</v>
      </c>
    </row>
    <row r="259" spans="1:17" x14ac:dyDescent="0.25">
      <c r="A259" s="656" t="s">
        <v>3122</v>
      </c>
      <c r="B259" s="656" t="s">
        <v>162</v>
      </c>
      <c r="C259" s="656" t="s">
        <v>162</v>
      </c>
      <c r="D259" s="656" t="s">
        <v>1340</v>
      </c>
      <c r="E259" s="656" t="s">
        <v>718</v>
      </c>
      <c r="F259" s="656" t="s">
        <v>730</v>
      </c>
      <c r="G259" s="656">
        <v>1036</v>
      </c>
      <c r="H259" s="656">
        <v>1036.5</v>
      </c>
      <c r="I259" s="657">
        <v>447.49571020578702</v>
      </c>
      <c r="J259" s="656" t="s">
        <v>3125</v>
      </c>
      <c r="K259" s="656" t="s">
        <v>3261</v>
      </c>
      <c r="L259" s="656" t="s">
        <v>1535</v>
      </c>
      <c r="M259" s="656" t="s">
        <v>336</v>
      </c>
      <c r="N259" s="658"/>
      <c r="O259" s="658"/>
      <c r="P259" s="656" t="s">
        <v>679</v>
      </c>
      <c r="Q259" s="659" t="s">
        <v>3127</v>
      </c>
    </row>
    <row r="260" spans="1:17" x14ac:dyDescent="0.25">
      <c r="A260" s="660" t="s">
        <v>3122</v>
      </c>
      <c r="B260" s="660" t="s">
        <v>3087</v>
      </c>
      <c r="C260" s="660" t="s">
        <v>1348</v>
      </c>
      <c r="D260" s="660" t="s">
        <v>3134</v>
      </c>
      <c r="E260" s="660" t="s">
        <v>732</v>
      </c>
      <c r="F260" s="660" t="s">
        <v>733</v>
      </c>
      <c r="G260" s="660">
        <v>1036</v>
      </c>
      <c r="H260" s="660">
        <v>1036</v>
      </c>
      <c r="I260" s="661">
        <v>16.399172857103899</v>
      </c>
      <c r="J260" s="660" t="s">
        <v>3125</v>
      </c>
      <c r="K260" s="660"/>
      <c r="L260" s="658" t="s">
        <v>3262</v>
      </c>
      <c r="M260" s="660" t="s">
        <v>336</v>
      </c>
      <c r="N260" s="664"/>
      <c r="O260" s="664"/>
      <c r="P260" s="660" t="s">
        <v>515</v>
      </c>
      <c r="Q260" s="662" t="s">
        <v>3134</v>
      </c>
    </row>
    <row r="261" spans="1:17" x14ac:dyDescent="0.25">
      <c r="A261" s="660" t="s">
        <v>3122</v>
      </c>
      <c r="B261" s="660" t="s">
        <v>3087</v>
      </c>
      <c r="C261" s="660" t="s">
        <v>1348</v>
      </c>
      <c r="D261" s="660" t="s">
        <v>3134</v>
      </c>
      <c r="E261" s="660" t="s">
        <v>732</v>
      </c>
      <c r="F261" s="660" t="s">
        <v>734</v>
      </c>
      <c r="G261" s="660">
        <v>1036</v>
      </c>
      <c r="H261" s="660">
        <v>1036</v>
      </c>
      <c r="I261" s="661">
        <v>135.65348963732799</v>
      </c>
      <c r="J261" s="660" t="s">
        <v>3125</v>
      </c>
      <c r="K261" s="660"/>
      <c r="L261" s="658" t="s">
        <v>3262</v>
      </c>
      <c r="M261" s="660" t="s">
        <v>515</v>
      </c>
      <c r="N261" s="664" t="s">
        <v>3263</v>
      </c>
      <c r="O261" s="664"/>
      <c r="P261" s="660" t="s">
        <v>515</v>
      </c>
      <c r="Q261" s="662" t="s">
        <v>3134</v>
      </c>
    </row>
    <row r="262" spans="1:17" x14ac:dyDescent="0.25">
      <c r="A262" s="669" t="s">
        <v>3122</v>
      </c>
      <c r="B262" s="669" t="s">
        <v>162</v>
      </c>
      <c r="C262" s="669" t="s">
        <v>1519</v>
      </c>
      <c r="D262" s="669" t="s">
        <v>3160</v>
      </c>
      <c r="E262" s="669" t="s">
        <v>735</v>
      </c>
      <c r="F262" s="669" t="s">
        <v>736</v>
      </c>
      <c r="G262" s="669">
        <v>1036.4000000000001</v>
      </c>
      <c r="H262" s="669">
        <v>1036.5</v>
      </c>
      <c r="I262" s="670">
        <v>130.368885894247</v>
      </c>
      <c r="J262" s="669" t="s">
        <v>3161</v>
      </c>
      <c r="K262" s="669"/>
      <c r="L262" s="667" t="s">
        <v>1514</v>
      </c>
      <c r="M262" s="669" t="s">
        <v>362</v>
      </c>
      <c r="N262" s="667" t="s">
        <v>3264</v>
      </c>
      <c r="O262" s="667"/>
      <c r="P262" s="669" t="s">
        <v>3149</v>
      </c>
      <c r="Q262" s="671" t="s">
        <v>3173</v>
      </c>
    </row>
    <row r="263" spans="1:17" x14ac:dyDescent="0.25">
      <c r="A263" s="669" t="s">
        <v>3122</v>
      </c>
      <c r="B263" s="669" t="s">
        <v>162</v>
      </c>
      <c r="C263" s="669" t="s">
        <v>1519</v>
      </c>
      <c r="D263" s="669" t="s">
        <v>3160</v>
      </c>
      <c r="E263" s="669" t="s">
        <v>735</v>
      </c>
      <c r="F263" s="669" t="s">
        <v>738</v>
      </c>
      <c r="G263" s="669">
        <v>1036.5</v>
      </c>
      <c r="H263" s="669">
        <v>1036.5</v>
      </c>
      <c r="I263" s="670">
        <v>11.881187052208</v>
      </c>
      <c r="J263" s="669" t="s">
        <v>3161</v>
      </c>
      <c r="K263" s="669"/>
      <c r="L263" s="667" t="s">
        <v>3265</v>
      </c>
      <c r="M263" s="669" t="s">
        <v>362</v>
      </c>
      <c r="N263" s="667"/>
      <c r="O263" s="667"/>
      <c r="P263" s="669" t="s">
        <v>3149</v>
      </c>
      <c r="Q263" s="671" t="s">
        <v>3173</v>
      </c>
    </row>
    <row r="264" spans="1:17" x14ac:dyDescent="0.25">
      <c r="A264" s="656" t="s">
        <v>3122</v>
      </c>
      <c r="B264" s="656" t="s">
        <v>162</v>
      </c>
      <c r="C264" s="656" t="s">
        <v>162</v>
      </c>
      <c r="D264" s="656" t="s">
        <v>1340</v>
      </c>
      <c r="E264" s="656" t="s">
        <v>739</v>
      </c>
      <c r="F264" s="656" t="s">
        <v>740</v>
      </c>
      <c r="G264" s="656">
        <v>1036.5</v>
      </c>
      <c r="H264" s="656">
        <v>1036.5999999999999</v>
      </c>
      <c r="I264" s="657">
        <v>27.257546081024302</v>
      </c>
      <c r="J264" s="656" t="s">
        <v>3125</v>
      </c>
      <c r="K264" s="656" t="s">
        <v>3246</v>
      </c>
      <c r="L264" s="656" t="s">
        <v>1514</v>
      </c>
      <c r="M264" s="656" t="s">
        <v>336</v>
      </c>
      <c r="N264" s="658"/>
      <c r="O264" s="658"/>
      <c r="P264" s="656" t="s">
        <v>679</v>
      </c>
      <c r="Q264" s="659" t="s">
        <v>3127</v>
      </c>
    </row>
    <row r="265" spans="1:17" x14ac:dyDescent="0.25">
      <c r="A265" s="656" t="s">
        <v>3122</v>
      </c>
      <c r="B265" s="656" t="s">
        <v>162</v>
      </c>
      <c r="C265" s="656" t="s">
        <v>162</v>
      </c>
      <c r="D265" s="656" t="s">
        <v>1340</v>
      </c>
      <c r="E265" s="656" t="s">
        <v>739</v>
      </c>
      <c r="F265" s="656" t="s">
        <v>741</v>
      </c>
      <c r="G265" s="656">
        <v>1036.5</v>
      </c>
      <c r="H265" s="656">
        <v>1036.5</v>
      </c>
      <c r="I265" s="657">
        <v>123.127280522859</v>
      </c>
      <c r="J265" s="656" t="s">
        <v>3125</v>
      </c>
      <c r="K265" s="656" t="s">
        <v>3246</v>
      </c>
      <c r="L265" s="656" t="s">
        <v>1535</v>
      </c>
      <c r="M265" s="656" t="s">
        <v>336</v>
      </c>
      <c r="N265" s="658"/>
      <c r="O265" s="658"/>
      <c r="P265" s="656" t="s">
        <v>679</v>
      </c>
      <c r="Q265" s="659" t="s">
        <v>3127</v>
      </c>
    </row>
    <row r="266" spans="1:17" x14ac:dyDescent="0.25">
      <c r="A266" s="656" t="s">
        <v>3122</v>
      </c>
      <c r="B266" s="656" t="s">
        <v>162</v>
      </c>
      <c r="C266" s="656" t="s">
        <v>162</v>
      </c>
      <c r="D266" s="656" t="s">
        <v>1340</v>
      </c>
      <c r="E266" s="656" t="s">
        <v>739</v>
      </c>
      <c r="F266" s="656" t="s">
        <v>742</v>
      </c>
      <c r="G266" s="656">
        <v>1036.5999999999999</v>
      </c>
      <c r="H266" s="656">
        <v>1036.7</v>
      </c>
      <c r="I266" s="657">
        <v>105.307102424056</v>
      </c>
      <c r="J266" s="656" t="s">
        <v>3125</v>
      </c>
      <c r="K266" s="656" t="s">
        <v>3246</v>
      </c>
      <c r="L266" s="656" t="s">
        <v>1514</v>
      </c>
      <c r="M266" s="656" t="s">
        <v>336</v>
      </c>
      <c r="N266" s="658" t="s">
        <v>3264</v>
      </c>
      <c r="O266" s="658"/>
      <c r="P266" s="656" t="s">
        <v>679</v>
      </c>
      <c r="Q266" s="659" t="s">
        <v>3127</v>
      </c>
    </row>
    <row r="267" spans="1:17" x14ac:dyDescent="0.25">
      <c r="A267" s="669" t="s">
        <v>3122</v>
      </c>
      <c r="B267" s="669" t="s">
        <v>162</v>
      </c>
      <c r="C267" s="669" t="s">
        <v>1519</v>
      </c>
      <c r="D267" s="669" t="s">
        <v>3160</v>
      </c>
      <c r="E267" s="669" t="s">
        <v>739</v>
      </c>
      <c r="F267" s="669" t="s">
        <v>744</v>
      </c>
      <c r="G267" s="669">
        <v>1036.7</v>
      </c>
      <c r="H267" s="669">
        <v>1036.9000000000001</v>
      </c>
      <c r="I267" s="670">
        <v>294.338223339281</v>
      </c>
      <c r="J267" s="669" t="s">
        <v>3161</v>
      </c>
      <c r="K267" s="669"/>
      <c r="L267" s="667" t="s">
        <v>1514</v>
      </c>
      <c r="M267" s="669" t="s">
        <v>362</v>
      </c>
      <c r="N267" s="667" t="s">
        <v>3266</v>
      </c>
      <c r="O267" s="667"/>
      <c r="P267" s="669"/>
      <c r="Q267" s="671" t="s">
        <v>3173</v>
      </c>
    </row>
    <row r="268" spans="1:17" x14ac:dyDescent="0.25">
      <c r="A268" s="656" t="s">
        <v>3122</v>
      </c>
      <c r="B268" s="656" t="s">
        <v>162</v>
      </c>
      <c r="C268" s="656" t="s">
        <v>162</v>
      </c>
      <c r="D268" s="656" t="s">
        <v>1340</v>
      </c>
      <c r="E268" s="656" t="s">
        <v>745</v>
      </c>
      <c r="F268" s="656" t="s">
        <v>746</v>
      </c>
      <c r="G268" s="656">
        <v>1036.7</v>
      </c>
      <c r="H268" s="656">
        <v>1037</v>
      </c>
      <c r="I268" s="657">
        <v>394.21623796697799</v>
      </c>
      <c r="J268" s="656" t="s">
        <v>3125</v>
      </c>
      <c r="K268" s="656" t="s">
        <v>3246</v>
      </c>
      <c r="L268" s="656" t="s">
        <v>1514</v>
      </c>
      <c r="M268" s="656" t="s">
        <v>336</v>
      </c>
      <c r="N268" s="658" t="s">
        <v>3266</v>
      </c>
      <c r="O268" s="658"/>
      <c r="P268" s="656" t="s">
        <v>679</v>
      </c>
      <c r="Q268" s="659" t="s">
        <v>3127</v>
      </c>
    </row>
    <row r="269" spans="1:17" x14ac:dyDescent="0.25">
      <c r="A269" s="656" t="s">
        <v>3122</v>
      </c>
      <c r="B269" s="656" t="s">
        <v>162</v>
      </c>
      <c r="C269" s="656" t="s">
        <v>162</v>
      </c>
      <c r="D269" s="656" t="s">
        <v>1340</v>
      </c>
      <c r="E269" s="656" t="s">
        <v>745</v>
      </c>
      <c r="F269" s="656" t="s">
        <v>747</v>
      </c>
      <c r="G269" s="656">
        <v>1037</v>
      </c>
      <c r="H269" s="656">
        <v>1037.5</v>
      </c>
      <c r="I269" s="657">
        <v>459.85455399474301</v>
      </c>
      <c r="J269" s="656" t="s">
        <v>3125</v>
      </c>
      <c r="K269" s="656" t="s">
        <v>3246</v>
      </c>
      <c r="L269" s="656" t="s">
        <v>1329</v>
      </c>
      <c r="M269" s="656" t="s">
        <v>336</v>
      </c>
      <c r="N269" s="658" t="s">
        <v>3267</v>
      </c>
      <c r="O269" s="658"/>
      <c r="P269" s="656" t="s">
        <v>679</v>
      </c>
      <c r="Q269" s="659" t="s">
        <v>3127</v>
      </c>
    </row>
    <row r="270" spans="1:17" x14ac:dyDescent="0.25">
      <c r="A270" s="669" t="s">
        <v>3122</v>
      </c>
      <c r="B270" s="669" t="s">
        <v>162</v>
      </c>
      <c r="C270" s="669" t="s">
        <v>1519</v>
      </c>
      <c r="D270" s="669" t="s">
        <v>3160</v>
      </c>
      <c r="E270" s="669" t="s">
        <v>745</v>
      </c>
      <c r="F270" s="669" t="s">
        <v>748</v>
      </c>
      <c r="G270" s="669">
        <v>1037.5</v>
      </c>
      <c r="H270" s="669">
        <v>1037.5999999999999</v>
      </c>
      <c r="I270" s="670">
        <v>62.975323251159502</v>
      </c>
      <c r="J270" s="669" t="s">
        <v>3161</v>
      </c>
      <c r="K270" s="669"/>
      <c r="L270" s="667" t="s">
        <v>1526</v>
      </c>
      <c r="M270" s="669" t="s">
        <v>362</v>
      </c>
      <c r="N270" s="667" t="s">
        <v>3268</v>
      </c>
      <c r="O270" s="667"/>
      <c r="P270" s="669" t="s">
        <v>679</v>
      </c>
      <c r="Q270" s="671" t="s">
        <v>3173</v>
      </c>
    </row>
    <row r="271" spans="1:17" x14ac:dyDescent="0.25">
      <c r="A271" s="669" t="s">
        <v>3122</v>
      </c>
      <c r="B271" s="669" t="s">
        <v>162</v>
      </c>
      <c r="C271" s="669" t="s">
        <v>1519</v>
      </c>
      <c r="D271" s="669" t="s">
        <v>3160</v>
      </c>
      <c r="E271" s="669" t="s">
        <v>745</v>
      </c>
      <c r="F271" s="669" t="s">
        <v>749</v>
      </c>
      <c r="G271" s="669">
        <v>1037.5</v>
      </c>
      <c r="H271" s="669">
        <v>1037.5</v>
      </c>
      <c r="I271" s="670">
        <v>27.912373354562899</v>
      </c>
      <c r="J271" s="669" t="s">
        <v>3161</v>
      </c>
      <c r="K271" s="669"/>
      <c r="L271" s="667" t="s">
        <v>1526</v>
      </c>
      <c r="M271" s="669" t="s">
        <v>362</v>
      </c>
      <c r="N271" s="667" t="s">
        <v>3268</v>
      </c>
      <c r="O271" s="667"/>
      <c r="P271" s="669" t="s">
        <v>679</v>
      </c>
      <c r="Q271" s="671" t="s">
        <v>3173</v>
      </c>
    </row>
    <row r="272" spans="1:17" x14ac:dyDescent="0.25">
      <c r="A272" s="669" t="s">
        <v>3122</v>
      </c>
      <c r="B272" s="669" t="s">
        <v>162</v>
      </c>
      <c r="C272" s="669" t="s">
        <v>1519</v>
      </c>
      <c r="D272" s="669" t="s">
        <v>3160</v>
      </c>
      <c r="E272" s="669" t="s">
        <v>745</v>
      </c>
      <c r="F272" s="669" t="s">
        <v>750</v>
      </c>
      <c r="G272" s="669">
        <v>1037.5</v>
      </c>
      <c r="H272" s="669">
        <v>1037.5</v>
      </c>
      <c r="I272" s="670">
        <v>20.426378088924199</v>
      </c>
      <c r="J272" s="669" t="s">
        <v>3161</v>
      </c>
      <c r="K272" s="669"/>
      <c r="L272" s="667" t="s">
        <v>1526</v>
      </c>
      <c r="M272" s="669" t="s">
        <v>362</v>
      </c>
      <c r="N272" s="667" t="s">
        <v>3268</v>
      </c>
      <c r="O272" s="667"/>
      <c r="P272" s="669" t="s">
        <v>679</v>
      </c>
      <c r="Q272" s="671" t="s">
        <v>3173</v>
      </c>
    </row>
    <row r="273" spans="1:17" x14ac:dyDescent="0.25">
      <c r="A273" s="656" t="s">
        <v>3122</v>
      </c>
      <c r="B273" s="656" t="s">
        <v>162</v>
      </c>
      <c r="C273" s="656" t="s">
        <v>162</v>
      </c>
      <c r="D273" s="656" t="s">
        <v>1340</v>
      </c>
      <c r="E273" s="656" t="s">
        <v>745</v>
      </c>
      <c r="F273" s="656" t="s">
        <v>751</v>
      </c>
      <c r="G273" s="656">
        <v>1037.5</v>
      </c>
      <c r="H273" s="656">
        <v>1037.5999999999999</v>
      </c>
      <c r="I273" s="657">
        <v>48.760388185574698</v>
      </c>
      <c r="J273" s="656" t="s">
        <v>3125</v>
      </c>
      <c r="K273" s="656" t="s">
        <v>3246</v>
      </c>
      <c r="L273" s="656" t="s">
        <v>1505</v>
      </c>
      <c r="M273" s="656" t="s">
        <v>515</v>
      </c>
      <c r="N273" s="658"/>
      <c r="O273" s="658"/>
      <c r="P273" s="656" t="s">
        <v>679</v>
      </c>
      <c r="Q273" s="659" t="s">
        <v>3127</v>
      </c>
    </row>
    <row r="274" spans="1:17" x14ac:dyDescent="0.25">
      <c r="A274" s="669" t="s">
        <v>3122</v>
      </c>
      <c r="B274" s="669" t="s">
        <v>162</v>
      </c>
      <c r="C274" s="669" t="s">
        <v>1519</v>
      </c>
      <c r="D274" s="669" t="s">
        <v>3160</v>
      </c>
      <c r="E274" s="669" t="s">
        <v>745</v>
      </c>
      <c r="F274" s="669" t="s">
        <v>752</v>
      </c>
      <c r="G274" s="669">
        <v>1037.5999999999999</v>
      </c>
      <c r="H274" s="669">
        <v>1037.7</v>
      </c>
      <c r="I274" s="670">
        <v>50.060341672728804</v>
      </c>
      <c r="J274" s="669" t="s">
        <v>3161</v>
      </c>
      <c r="K274" s="669"/>
      <c r="L274" s="667" t="s">
        <v>1526</v>
      </c>
      <c r="M274" s="669" t="s">
        <v>362</v>
      </c>
      <c r="N274" s="667" t="s">
        <v>3268</v>
      </c>
      <c r="O274" s="667"/>
      <c r="P274" s="669" t="s">
        <v>679</v>
      </c>
      <c r="Q274" s="671" t="s">
        <v>3173</v>
      </c>
    </row>
    <row r="275" spans="1:17" x14ac:dyDescent="0.25">
      <c r="A275" s="669" t="s">
        <v>3122</v>
      </c>
      <c r="B275" s="669" t="s">
        <v>162</v>
      </c>
      <c r="C275" s="669" t="s">
        <v>1519</v>
      </c>
      <c r="D275" s="669" t="s">
        <v>3160</v>
      </c>
      <c r="E275" s="669" t="s">
        <v>745</v>
      </c>
      <c r="F275" s="669" t="s">
        <v>753</v>
      </c>
      <c r="G275" s="669">
        <v>1037.5999999999999</v>
      </c>
      <c r="H275" s="669">
        <v>1037.5999999999999</v>
      </c>
      <c r="I275" s="670">
        <v>11.837236037380199</v>
      </c>
      <c r="J275" s="669" t="s">
        <v>3161</v>
      </c>
      <c r="K275" s="669"/>
      <c r="L275" s="667" t="s">
        <v>1526</v>
      </c>
      <c r="M275" s="669" t="s">
        <v>362</v>
      </c>
      <c r="N275" s="667" t="s">
        <v>3268</v>
      </c>
      <c r="O275" s="667"/>
      <c r="P275" s="669" t="s">
        <v>679</v>
      </c>
      <c r="Q275" s="671" t="s">
        <v>3173</v>
      </c>
    </row>
    <row r="276" spans="1:17" x14ac:dyDescent="0.25">
      <c r="A276" s="656" t="s">
        <v>3122</v>
      </c>
      <c r="B276" s="656" t="s">
        <v>162</v>
      </c>
      <c r="C276" s="656" t="s">
        <v>162</v>
      </c>
      <c r="D276" s="656" t="s">
        <v>1340</v>
      </c>
      <c r="E276" s="656" t="s">
        <v>745</v>
      </c>
      <c r="F276" s="656" t="s">
        <v>754</v>
      </c>
      <c r="G276" s="656">
        <v>1037.5999999999999</v>
      </c>
      <c r="H276" s="656">
        <v>1037.5999999999999</v>
      </c>
      <c r="I276" s="657">
        <v>84.7326262686219</v>
      </c>
      <c r="J276" s="656" t="s">
        <v>3125</v>
      </c>
      <c r="K276" s="656" t="s">
        <v>3246</v>
      </c>
      <c r="L276" s="656" t="s">
        <v>1535</v>
      </c>
      <c r="M276" s="656" t="s">
        <v>515</v>
      </c>
      <c r="N276" s="658"/>
      <c r="O276" s="658"/>
      <c r="P276" s="656" t="s">
        <v>679</v>
      </c>
      <c r="Q276" s="659" t="s">
        <v>3127</v>
      </c>
    </row>
    <row r="277" spans="1:17" x14ac:dyDescent="0.25">
      <c r="A277" s="656" t="s">
        <v>3122</v>
      </c>
      <c r="B277" s="656" t="s">
        <v>162</v>
      </c>
      <c r="C277" s="656" t="s">
        <v>162</v>
      </c>
      <c r="D277" s="656" t="s">
        <v>1340</v>
      </c>
      <c r="E277" s="656" t="s">
        <v>745</v>
      </c>
      <c r="F277" s="656" t="s">
        <v>755</v>
      </c>
      <c r="G277" s="656">
        <v>1037.5999999999999</v>
      </c>
      <c r="H277" s="656">
        <v>1037.7</v>
      </c>
      <c r="I277" s="657">
        <v>85.146816283048807</v>
      </c>
      <c r="J277" s="656" t="s">
        <v>3125</v>
      </c>
      <c r="K277" s="656" t="s">
        <v>3246</v>
      </c>
      <c r="L277" s="656" t="s">
        <v>1535</v>
      </c>
      <c r="M277" s="656" t="s">
        <v>336</v>
      </c>
      <c r="N277" s="658"/>
      <c r="O277" s="658"/>
      <c r="P277" s="656" t="s">
        <v>679</v>
      </c>
      <c r="Q277" s="659" t="s">
        <v>3127</v>
      </c>
    </row>
    <row r="278" spans="1:17" x14ac:dyDescent="0.25">
      <c r="A278" s="656" t="s">
        <v>3122</v>
      </c>
      <c r="B278" s="656" t="s">
        <v>162</v>
      </c>
      <c r="C278" s="656" t="s">
        <v>162</v>
      </c>
      <c r="D278" s="656" t="s">
        <v>1340</v>
      </c>
      <c r="E278" s="656" t="s">
        <v>745</v>
      </c>
      <c r="F278" s="656" t="s">
        <v>757</v>
      </c>
      <c r="G278" s="656">
        <v>1037.7</v>
      </c>
      <c r="H278" s="656">
        <v>1037.7</v>
      </c>
      <c r="I278" s="657">
        <v>20.032130500126399</v>
      </c>
      <c r="J278" s="656" t="s">
        <v>3161</v>
      </c>
      <c r="K278" s="656"/>
      <c r="L278" s="656" t="s">
        <v>1342</v>
      </c>
      <c r="M278" s="656" t="s">
        <v>362</v>
      </c>
      <c r="N278" s="656"/>
      <c r="O278" s="656"/>
      <c r="P278" s="656" t="s">
        <v>515</v>
      </c>
      <c r="Q278" s="659"/>
    </row>
    <row r="279" spans="1:17" x14ac:dyDescent="0.25">
      <c r="A279" s="656" t="s">
        <v>3122</v>
      </c>
      <c r="B279" s="656" t="s">
        <v>162</v>
      </c>
      <c r="C279" s="656" t="s">
        <v>162</v>
      </c>
      <c r="D279" s="656" t="s">
        <v>1340</v>
      </c>
      <c r="E279" s="656" t="s">
        <v>745</v>
      </c>
      <c r="F279" s="656" t="s">
        <v>758</v>
      </c>
      <c r="G279" s="656">
        <v>1037.7</v>
      </c>
      <c r="H279" s="656">
        <v>1037.7</v>
      </c>
      <c r="I279" s="657">
        <v>29.411485395408199</v>
      </c>
      <c r="J279" s="656" t="s">
        <v>3161</v>
      </c>
      <c r="K279" s="656"/>
      <c r="L279" s="656" t="s">
        <v>1526</v>
      </c>
      <c r="M279" s="656" t="s">
        <v>362</v>
      </c>
      <c r="N279" s="656" t="s">
        <v>3268</v>
      </c>
      <c r="O279" s="656"/>
      <c r="P279" s="656" t="s">
        <v>679</v>
      </c>
      <c r="Q279" s="659"/>
    </row>
    <row r="280" spans="1:17" x14ac:dyDescent="0.25">
      <c r="A280" s="656" t="s">
        <v>3122</v>
      </c>
      <c r="B280" s="656" t="s">
        <v>162</v>
      </c>
      <c r="C280" s="656" t="s">
        <v>162</v>
      </c>
      <c r="D280" s="656" t="s">
        <v>1340</v>
      </c>
      <c r="E280" s="656" t="s">
        <v>745</v>
      </c>
      <c r="F280" s="656" t="s">
        <v>759</v>
      </c>
      <c r="G280" s="656">
        <v>1037.7</v>
      </c>
      <c r="H280" s="656">
        <v>1037.7</v>
      </c>
      <c r="I280" s="657">
        <v>29.940331252273801</v>
      </c>
      <c r="J280" s="656" t="s">
        <v>3161</v>
      </c>
      <c r="K280" s="656"/>
      <c r="L280" s="656" t="s">
        <v>1526</v>
      </c>
      <c r="M280" s="656" t="s">
        <v>362</v>
      </c>
      <c r="N280" s="656" t="s">
        <v>3268</v>
      </c>
      <c r="O280" s="656"/>
      <c r="P280" s="656" t="s">
        <v>679</v>
      </c>
      <c r="Q280" s="659"/>
    </row>
    <row r="281" spans="1:17" x14ac:dyDescent="0.25">
      <c r="A281" s="656" t="s">
        <v>3122</v>
      </c>
      <c r="B281" s="656" t="s">
        <v>162</v>
      </c>
      <c r="C281" s="656" t="s">
        <v>162</v>
      </c>
      <c r="D281" s="656" t="s">
        <v>1340</v>
      </c>
      <c r="E281" s="656" t="s">
        <v>745</v>
      </c>
      <c r="F281" s="656" t="s">
        <v>760</v>
      </c>
      <c r="G281" s="656">
        <v>1037.7</v>
      </c>
      <c r="H281" s="656">
        <v>1037.7</v>
      </c>
      <c r="I281" s="657">
        <v>10.379145965663801</v>
      </c>
      <c r="J281" s="656" t="s">
        <v>3161</v>
      </c>
      <c r="K281" s="656"/>
      <c r="L281" s="656" t="s">
        <v>1342</v>
      </c>
      <c r="M281" s="656" t="s">
        <v>362</v>
      </c>
      <c r="N281" s="656"/>
      <c r="O281" s="656"/>
      <c r="P281" s="656" t="s">
        <v>679</v>
      </c>
      <c r="Q281" s="659"/>
    </row>
    <row r="282" spans="1:17" x14ac:dyDescent="0.25">
      <c r="A282" s="656" t="s">
        <v>3122</v>
      </c>
      <c r="B282" s="656" t="s">
        <v>162</v>
      </c>
      <c r="C282" s="656" t="s">
        <v>162</v>
      </c>
      <c r="D282" s="656" t="s">
        <v>1340</v>
      </c>
      <c r="E282" s="656" t="s">
        <v>761</v>
      </c>
      <c r="F282" s="656" t="s">
        <v>762</v>
      </c>
      <c r="G282" s="656">
        <v>1037.7</v>
      </c>
      <c r="H282" s="656">
        <v>1037.7</v>
      </c>
      <c r="I282" s="657">
        <v>8.9252899818961495</v>
      </c>
      <c r="J282" s="656" t="s">
        <v>3125</v>
      </c>
      <c r="K282" s="656" t="s">
        <v>3246</v>
      </c>
      <c r="L282" s="656" t="s">
        <v>1535</v>
      </c>
      <c r="M282" s="656" t="s">
        <v>336</v>
      </c>
      <c r="N282" s="656"/>
      <c r="O282" s="656"/>
      <c r="P282" s="656" t="s">
        <v>679</v>
      </c>
      <c r="Q282" s="659" t="s">
        <v>3127</v>
      </c>
    </row>
    <row r="283" spans="1:17" x14ac:dyDescent="0.25">
      <c r="A283" s="656" t="s">
        <v>3122</v>
      </c>
      <c r="B283" s="656" t="s">
        <v>162</v>
      </c>
      <c r="C283" s="656" t="s">
        <v>162</v>
      </c>
      <c r="D283" s="656" t="s">
        <v>1340</v>
      </c>
      <c r="E283" s="656" t="s">
        <v>761</v>
      </c>
      <c r="F283" s="656" t="s">
        <v>763</v>
      </c>
      <c r="G283" s="656">
        <v>1037.7</v>
      </c>
      <c r="H283" s="656">
        <v>1037.7</v>
      </c>
      <c r="I283" s="657">
        <v>8.5062879473681292</v>
      </c>
      <c r="J283" s="656" t="s">
        <v>3125</v>
      </c>
      <c r="K283" s="656" t="s">
        <v>3246</v>
      </c>
      <c r="L283" s="656" t="s">
        <v>1535</v>
      </c>
      <c r="M283" s="656" t="s">
        <v>336</v>
      </c>
      <c r="N283" s="656"/>
      <c r="O283" s="656"/>
      <c r="P283" s="656" t="s">
        <v>679</v>
      </c>
      <c r="Q283" s="659" t="s">
        <v>3127</v>
      </c>
    </row>
    <row r="284" spans="1:17" x14ac:dyDescent="0.25">
      <c r="A284" s="656" t="s">
        <v>3122</v>
      </c>
      <c r="B284" s="656" t="s">
        <v>162</v>
      </c>
      <c r="C284" s="656" t="s">
        <v>162</v>
      </c>
      <c r="D284" s="656" t="s">
        <v>1340</v>
      </c>
      <c r="E284" s="656" t="s">
        <v>761</v>
      </c>
      <c r="F284" s="656" t="s">
        <v>764</v>
      </c>
      <c r="G284" s="656">
        <v>1037.7</v>
      </c>
      <c r="H284" s="656">
        <v>1037.9000000000001</v>
      </c>
      <c r="I284" s="657">
        <v>197.511237813896</v>
      </c>
      <c r="J284" s="656" t="s">
        <v>3125</v>
      </c>
      <c r="K284" s="656" t="s">
        <v>3246</v>
      </c>
      <c r="L284" s="656" t="s">
        <v>1535</v>
      </c>
      <c r="M284" s="656" t="s">
        <v>336</v>
      </c>
      <c r="N284" s="658"/>
      <c r="O284" s="658"/>
      <c r="P284" s="656" t="s">
        <v>679</v>
      </c>
      <c r="Q284" s="659" t="s">
        <v>3127</v>
      </c>
    </row>
    <row r="285" spans="1:17" x14ac:dyDescent="0.25">
      <c r="A285" s="656" t="s">
        <v>3122</v>
      </c>
      <c r="B285" s="656" t="s">
        <v>162</v>
      </c>
      <c r="C285" s="656" t="s">
        <v>162</v>
      </c>
      <c r="D285" s="656" t="s">
        <v>1340</v>
      </c>
      <c r="E285" s="656" t="s">
        <v>766</v>
      </c>
      <c r="F285" s="656" t="s">
        <v>768</v>
      </c>
      <c r="G285" s="656">
        <v>1037.9000000000001</v>
      </c>
      <c r="H285" s="656">
        <v>1037.9000000000001</v>
      </c>
      <c r="I285" s="657">
        <v>1.4983663672402601</v>
      </c>
      <c r="J285" s="656" t="s">
        <v>3125</v>
      </c>
      <c r="K285" s="656"/>
      <c r="L285" s="656" t="s">
        <v>1342</v>
      </c>
      <c r="M285" s="656" t="s">
        <v>336</v>
      </c>
      <c r="N285" s="658"/>
      <c r="O285" s="658"/>
      <c r="P285" s="656"/>
      <c r="Q285" s="659" t="s">
        <v>3127</v>
      </c>
    </row>
    <row r="286" spans="1:17" x14ac:dyDescent="0.25">
      <c r="A286" s="656" t="s">
        <v>3122</v>
      </c>
      <c r="B286" s="656" t="s">
        <v>162</v>
      </c>
      <c r="C286" s="656" t="s">
        <v>162</v>
      </c>
      <c r="D286" s="656" t="s">
        <v>1340</v>
      </c>
      <c r="E286" s="656" t="s">
        <v>766</v>
      </c>
      <c r="F286" s="656" t="s">
        <v>767</v>
      </c>
      <c r="G286" s="656">
        <v>1037.9000000000001</v>
      </c>
      <c r="H286" s="656">
        <v>1037.9000000000001</v>
      </c>
      <c r="I286" s="657">
        <v>79.785882791088497</v>
      </c>
      <c r="J286" s="656" t="s">
        <v>3125</v>
      </c>
      <c r="K286" s="656"/>
      <c r="L286" s="656" t="s">
        <v>1526</v>
      </c>
      <c r="M286" s="656" t="s">
        <v>336</v>
      </c>
      <c r="N286" s="658"/>
      <c r="O286" s="658"/>
      <c r="P286" s="656" t="s">
        <v>679</v>
      </c>
      <c r="Q286" s="659" t="s">
        <v>3127</v>
      </c>
    </row>
    <row r="287" spans="1:17" x14ac:dyDescent="0.25">
      <c r="A287" s="656" t="s">
        <v>3122</v>
      </c>
      <c r="B287" s="656" t="s">
        <v>162</v>
      </c>
      <c r="C287" s="656" t="s">
        <v>162</v>
      </c>
      <c r="D287" s="656" t="s">
        <v>1340</v>
      </c>
      <c r="E287" s="656" t="s">
        <v>766</v>
      </c>
      <c r="F287" s="656" t="s">
        <v>769</v>
      </c>
      <c r="G287" s="656">
        <v>1037.9000000000001</v>
      </c>
      <c r="H287" s="656">
        <v>1037.9000000000001</v>
      </c>
      <c r="I287" s="657">
        <v>41.501084305231601</v>
      </c>
      <c r="J287" s="656" t="s">
        <v>3125</v>
      </c>
      <c r="K287" s="656"/>
      <c r="L287" s="656" t="s">
        <v>1526</v>
      </c>
      <c r="M287" s="656" t="s">
        <v>512</v>
      </c>
      <c r="N287" s="658" t="s">
        <v>3268</v>
      </c>
      <c r="O287" s="658"/>
      <c r="P287" s="656" t="s">
        <v>679</v>
      </c>
      <c r="Q287" s="659" t="s">
        <v>3127</v>
      </c>
    </row>
    <row r="288" spans="1:17" x14ac:dyDescent="0.25">
      <c r="A288" s="656" t="s">
        <v>3122</v>
      </c>
      <c r="B288" s="656" t="s">
        <v>162</v>
      </c>
      <c r="C288" s="656" t="s">
        <v>162</v>
      </c>
      <c r="D288" s="656" t="s">
        <v>1340</v>
      </c>
      <c r="E288" s="656" t="s">
        <v>770</v>
      </c>
      <c r="F288" s="656" t="s">
        <v>771</v>
      </c>
      <c r="G288" s="656">
        <v>1037.9000000000001</v>
      </c>
      <c r="H288" s="656">
        <v>1038.5999999999999</v>
      </c>
      <c r="I288" s="657">
        <v>628.75645105821502</v>
      </c>
      <c r="J288" s="656" t="s">
        <v>3125</v>
      </c>
      <c r="K288" s="656" t="s">
        <v>3246</v>
      </c>
      <c r="L288" s="656" t="s">
        <v>1535</v>
      </c>
      <c r="M288" s="656" t="s">
        <v>336</v>
      </c>
      <c r="N288" s="658"/>
      <c r="O288" s="658"/>
      <c r="P288" s="656" t="s">
        <v>679</v>
      </c>
      <c r="Q288" s="659" t="s">
        <v>3127</v>
      </c>
    </row>
    <row r="289" spans="1:17" x14ac:dyDescent="0.25">
      <c r="A289" s="669" t="s">
        <v>3122</v>
      </c>
      <c r="B289" s="669" t="s">
        <v>162</v>
      </c>
      <c r="C289" s="669" t="s">
        <v>1519</v>
      </c>
      <c r="D289" s="669" t="s">
        <v>3160</v>
      </c>
      <c r="E289" s="669" t="s">
        <v>775</v>
      </c>
      <c r="F289" s="669" t="s">
        <v>776</v>
      </c>
      <c r="G289" s="669">
        <v>1038.5999999999999</v>
      </c>
      <c r="H289" s="669">
        <v>1038.5999999999999</v>
      </c>
      <c r="I289" s="670">
        <v>14.207112982238501</v>
      </c>
      <c r="J289" s="669" t="s">
        <v>3161</v>
      </c>
      <c r="K289" s="669"/>
      <c r="L289" s="667" t="s">
        <v>1535</v>
      </c>
      <c r="M289" s="669" t="s">
        <v>362</v>
      </c>
      <c r="N289" s="667"/>
      <c r="O289" s="667"/>
      <c r="P289" s="669" t="s">
        <v>515</v>
      </c>
      <c r="Q289" s="671" t="s">
        <v>3173</v>
      </c>
    </row>
    <row r="290" spans="1:17" x14ac:dyDescent="0.25">
      <c r="A290" s="669" t="s">
        <v>3122</v>
      </c>
      <c r="B290" s="669" t="s">
        <v>162</v>
      </c>
      <c r="C290" s="669" t="s">
        <v>1519</v>
      </c>
      <c r="D290" s="669" t="s">
        <v>3160</v>
      </c>
      <c r="E290" s="669" t="s">
        <v>775</v>
      </c>
      <c r="F290" s="669" t="s">
        <v>777</v>
      </c>
      <c r="G290" s="669">
        <v>1038.5999999999999</v>
      </c>
      <c r="H290" s="669">
        <v>1038.5999999999999</v>
      </c>
      <c r="I290" s="670">
        <v>411.42587184576001</v>
      </c>
      <c r="J290" s="669" t="s">
        <v>342</v>
      </c>
      <c r="K290" s="669"/>
      <c r="L290" s="667" t="s">
        <v>3269</v>
      </c>
      <c r="M290" s="669" t="s">
        <v>342</v>
      </c>
      <c r="N290" s="667" t="s">
        <v>3270</v>
      </c>
      <c r="O290" s="667"/>
      <c r="P290" s="669" t="s">
        <v>515</v>
      </c>
      <c r="Q290" s="671" t="s">
        <v>3173</v>
      </c>
    </row>
    <row r="291" spans="1:17" x14ac:dyDescent="0.25">
      <c r="A291" s="669" t="s">
        <v>3122</v>
      </c>
      <c r="B291" s="669" t="s">
        <v>162</v>
      </c>
      <c r="C291" s="669" t="s">
        <v>1519</v>
      </c>
      <c r="D291" s="669" t="s">
        <v>3160</v>
      </c>
      <c r="E291" s="669" t="s">
        <v>775</v>
      </c>
      <c r="F291" s="669" t="s">
        <v>778</v>
      </c>
      <c r="G291" s="669">
        <v>1038.5999999999999</v>
      </c>
      <c r="H291" s="669">
        <v>1038.7</v>
      </c>
      <c r="I291" s="670">
        <v>108.134259416847</v>
      </c>
      <c r="J291" s="669" t="s">
        <v>342</v>
      </c>
      <c r="K291" s="669"/>
      <c r="L291" s="667" t="s">
        <v>3271</v>
      </c>
      <c r="M291" s="669" t="s">
        <v>342</v>
      </c>
      <c r="N291" s="667" t="s">
        <v>3272</v>
      </c>
      <c r="O291" s="667"/>
      <c r="P291" s="669" t="s">
        <v>515</v>
      </c>
      <c r="Q291" s="671" t="s">
        <v>3173</v>
      </c>
    </row>
    <row r="292" spans="1:17" x14ac:dyDescent="0.25">
      <c r="A292" s="656" t="s">
        <v>3122</v>
      </c>
      <c r="B292" s="656" t="s">
        <v>162</v>
      </c>
      <c r="C292" s="656" t="s">
        <v>162</v>
      </c>
      <c r="D292" s="656" t="s">
        <v>1340</v>
      </c>
      <c r="E292" s="656" t="s">
        <v>779</v>
      </c>
      <c r="F292" s="656" t="s">
        <v>780</v>
      </c>
      <c r="G292" s="656">
        <v>1038.5999999999999</v>
      </c>
      <c r="H292" s="656">
        <v>1038.5999999999999</v>
      </c>
      <c r="I292" s="657">
        <v>34.2213383192111</v>
      </c>
      <c r="J292" s="656" t="s">
        <v>3125</v>
      </c>
      <c r="K292" s="656" t="s">
        <v>3246</v>
      </c>
      <c r="L292" s="656" t="s">
        <v>1535</v>
      </c>
      <c r="M292" s="656" t="s">
        <v>336</v>
      </c>
      <c r="N292" s="658"/>
      <c r="O292" s="658"/>
      <c r="P292" s="656" t="s">
        <v>679</v>
      </c>
      <c r="Q292" s="659" t="s">
        <v>3127</v>
      </c>
    </row>
    <row r="293" spans="1:17" x14ac:dyDescent="0.25">
      <c r="A293" s="669" t="s">
        <v>3122</v>
      </c>
      <c r="B293" s="669" t="s">
        <v>162</v>
      </c>
      <c r="C293" s="669" t="s">
        <v>1519</v>
      </c>
      <c r="D293" s="669" t="s">
        <v>3160</v>
      </c>
      <c r="E293" s="669" t="s">
        <v>782</v>
      </c>
      <c r="F293" s="669" t="s">
        <v>783</v>
      </c>
      <c r="G293" s="669">
        <v>1038.5999999999999</v>
      </c>
      <c r="H293" s="669">
        <v>1038.5999999999999</v>
      </c>
      <c r="I293" s="670">
        <v>20.877199604130201</v>
      </c>
      <c r="J293" s="669" t="s">
        <v>3161</v>
      </c>
      <c r="K293" s="669"/>
      <c r="L293" s="667" t="s">
        <v>1535</v>
      </c>
      <c r="M293" s="669" t="s">
        <v>362</v>
      </c>
      <c r="N293" s="667"/>
      <c r="O293" s="667"/>
      <c r="P293" s="669" t="s">
        <v>3149</v>
      </c>
      <c r="Q293" s="671" t="s">
        <v>3173</v>
      </c>
    </row>
    <row r="294" spans="1:17" x14ac:dyDescent="0.25">
      <c r="A294" s="656" t="s">
        <v>3122</v>
      </c>
      <c r="B294" s="656" t="s">
        <v>162</v>
      </c>
      <c r="C294" s="656" t="s">
        <v>162</v>
      </c>
      <c r="D294" s="656" t="s">
        <v>1340</v>
      </c>
      <c r="E294" s="656" t="s">
        <v>784</v>
      </c>
      <c r="F294" s="656" t="s">
        <v>785</v>
      </c>
      <c r="G294" s="656">
        <v>1038.5999999999999</v>
      </c>
      <c r="H294" s="656">
        <v>1039.8</v>
      </c>
      <c r="I294" s="657">
        <v>1240.61101093498</v>
      </c>
      <c r="J294" s="656" t="s">
        <v>3125</v>
      </c>
      <c r="K294" s="656" t="s">
        <v>3246</v>
      </c>
      <c r="L294" s="656" t="s">
        <v>1535</v>
      </c>
      <c r="M294" s="656" t="s">
        <v>336</v>
      </c>
      <c r="N294" s="658"/>
      <c r="O294" s="658"/>
      <c r="P294" s="656" t="s">
        <v>679</v>
      </c>
      <c r="Q294" s="659" t="s">
        <v>3127</v>
      </c>
    </row>
    <row r="295" spans="1:17" x14ac:dyDescent="0.25">
      <c r="A295" s="669" t="s">
        <v>3122</v>
      </c>
      <c r="B295" s="669" t="s">
        <v>162</v>
      </c>
      <c r="C295" s="669" t="s">
        <v>1519</v>
      </c>
      <c r="D295" s="669" t="s">
        <v>3160</v>
      </c>
      <c r="E295" s="669" t="s">
        <v>775</v>
      </c>
      <c r="F295" s="669" t="s">
        <v>788</v>
      </c>
      <c r="G295" s="669">
        <v>1038.7</v>
      </c>
      <c r="H295" s="669">
        <v>1038.9000000000001</v>
      </c>
      <c r="I295" s="670">
        <v>209.78628607365201</v>
      </c>
      <c r="J295" s="669" t="s">
        <v>3161</v>
      </c>
      <c r="K295" s="669"/>
      <c r="L295" s="667" t="s">
        <v>3273</v>
      </c>
      <c r="M295" s="669" t="s">
        <v>362</v>
      </c>
      <c r="N295" s="667" t="s">
        <v>3272</v>
      </c>
      <c r="O295" s="667"/>
      <c r="P295" s="669" t="s">
        <v>515</v>
      </c>
      <c r="Q295" s="671" t="s">
        <v>3173</v>
      </c>
    </row>
    <row r="296" spans="1:17" x14ac:dyDescent="0.25">
      <c r="A296" s="669" t="s">
        <v>3122</v>
      </c>
      <c r="B296" s="669" t="s">
        <v>162</v>
      </c>
      <c r="C296" s="669" t="s">
        <v>1519</v>
      </c>
      <c r="D296" s="669" t="s">
        <v>3160</v>
      </c>
      <c r="E296" s="669" t="s">
        <v>775</v>
      </c>
      <c r="F296" s="669" t="s">
        <v>789</v>
      </c>
      <c r="G296" s="669">
        <v>1038.9000000000001</v>
      </c>
      <c r="H296" s="669">
        <v>1039</v>
      </c>
      <c r="I296" s="670">
        <v>119.528582912213</v>
      </c>
      <c r="J296" s="669" t="s">
        <v>3161</v>
      </c>
      <c r="K296" s="669"/>
      <c r="L296" s="667" t="s">
        <v>3274</v>
      </c>
      <c r="M296" s="669" t="s">
        <v>362</v>
      </c>
      <c r="N296" s="667" t="s">
        <v>3275</v>
      </c>
      <c r="O296" s="667"/>
      <c r="P296" s="669" t="s">
        <v>3149</v>
      </c>
      <c r="Q296" s="671" t="s">
        <v>3173</v>
      </c>
    </row>
    <row r="297" spans="1:17" x14ac:dyDescent="0.25">
      <c r="A297" s="669" t="s">
        <v>3122</v>
      </c>
      <c r="B297" s="669" t="s">
        <v>162</v>
      </c>
      <c r="C297" s="669" t="s">
        <v>1519</v>
      </c>
      <c r="D297" s="669" t="s">
        <v>3160</v>
      </c>
      <c r="E297" s="669" t="s">
        <v>775</v>
      </c>
      <c r="F297" s="669" t="s">
        <v>790</v>
      </c>
      <c r="G297" s="669">
        <v>1038.9000000000001</v>
      </c>
      <c r="H297" s="669">
        <v>1038.9000000000001</v>
      </c>
      <c r="I297" s="670">
        <v>76.186461232274397</v>
      </c>
      <c r="J297" s="669" t="s">
        <v>342</v>
      </c>
      <c r="K297" s="669"/>
      <c r="L297" s="667" t="s">
        <v>3273</v>
      </c>
      <c r="M297" s="669" t="s">
        <v>342</v>
      </c>
      <c r="N297" s="667" t="s">
        <v>3272</v>
      </c>
      <c r="O297" s="667"/>
      <c r="P297" s="669" t="s">
        <v>515</v>
      </c>
      <c r="Q297" s="671" t="s">
        <v>3173</v>
      </c>
    </row>
    <row r="298" spans="1:17" x14ac:dyDescent="0.25">
      <c r="A298" s="656" t="s">
        <v>3122</v>
      </c>
      <c r="B298" s="656" t="s">
        <v>162</v>
      </c>
      <c r="C298" s="656" t="s">
        <v>162</v>
      </c>
      <c r="D298" s="656" t="s">
        <v>1340</v>
      </c>
      <c r="E298" s="656" t="s">
        <v>791</v>
      </c>
      <c r="F298" s="656" t="s">
        <v>792</v>
      </c>
      <c r="G298" s="656">
        <v>1039.0999999999999</v>
      </c>
      <c r="H298" s="656">
        <v>1039.9000000000001</v>
      </c>
      <c r="I298" s="657">
        <v>641.85222150768402</v>
      </c>
      <c r="J298" s="656" t="s">
        <v>3125</v>
      </c>
      <c r="K298" s="656" t="s">
        <v>3276</v>
      </c>
      <c r="L298" s="656" t="s">
        <v>1342</v>
      </c>
      <c r="M298" s="656" t="s">
        <v>336</v>
      </c>
      <c r="N298" s="658"/>
      <c r="O298" s="658"/>
      <c r="P298" s="656" t="s">
        <v>679</v>
      </c>
      <c r="Q298" s="659" t="s">
        <v>3127</v>
      </c>
    </row>
    <row r="299" spans="1:17" x14ac:dyDescent="0.25">
      <c r="A299" s="656" t="s">
        <v>3122</v>
      </c>
      <c r="B299" s="656" t="s">
        <v>162</v>
      </c>
      <c r="C299" s="656" t="s">
        <v>162</v>
      </c>
      <c r="D299" s="656" t="s">
        <v>1340</v>
      </c>
      <c r="E299" s="656" t="s">
        <v>793</v>
      </c>
      <c r="F299" s="656" t="s">
        <v>794</v>
      </c>
      <c r="G299" s="656">
        <v>1039.2</v>
      </c>
      <c r="H299" s="656">
        <v>1041.5999999999999</v>
      </c>
      <c r="I299" s="657">
        <v>2106.3272172593602</v>
      </c>
      <c r="J299" s="656" t="s">
        <v>3125</v>
      </c>
      <c r="K299" s="656" t="s">
        <v>3277</v>
      </c>
      <c r="L299" s="656" t="s">
        <v>1342</v>
      </c>
      <c r="M299" s="656" t="s">
        <v>499</v>
      </c>
      <c r="N299" s="658"/>
      <c r="O299" s="658"/>
      <c r="P299" s="656" t="s">
        <v>679</v>
      </c>
      <c r="Q299" s="659" t="s">
        <v>3127</v>
      </c>
    </row>
    <row r="300" spans="1:17" x14ac:dyDescent="0.25">
      <c r="A300" s="656" t="s">
        <v>3122</v>
      </c>
      <c r="B300" s="656" t="s">
        <v>162</v>
      </c>
      <c r="C300" s="656" t="s">
        <v>162</v>
      </c>
      <c r="D300" s="656" t="s">
        <v>1340</v>
      </c>
      <c r="E300" s="656" t="s">
        <v>799</v>
      </c>
      <c r="F300" s="656" t="s">
        <v>800</v>
      </c>
      <c r="G300" s="656">
        <v>1039.4000000000001</v>
      </c>
      <c r="H300" s="656">
        <v>1039.4000000000001</v>
      </c>
      <c r="I300" s="657">
        <v>8.3488597620916902</v>
      </c>
      <c r="J300" s="656" t="s">
        <v>342</v>
      </c>
      <c r="K300" s="656"/>
      <c r="L300" s="656" t="s">
        <v>1539</v>
      </c>
      <c r="M300" s="656" t="s">
        <v>342</v>
      </c>
      <c r="N300" s="667"/>
      <c r="O300" s="667"/>
      <c r="P300" s="656" t="s">
        <v>679</v>
      </c>
      <c r="Q300" s="659" t="s">
        <v>3278</v>
      </c>
    </row>
    <row r="301" spans="1:17" x14ac:dyDescent="0.25">
      <c r="A301" s="656" t="s">
        <v>3122</v>
      </c>
      <c r="B301" s="656" t="s">
        <v>162</v>
      </c>
      <c r="C301" s="656" t="s">
        <v>162</v>
      </c>
      <c r="D301" s="656" t="s">
        <v>1340</v>
      </c>
      <c r="E301" s="656" t="s">
        <v>799</v>
      </c>
      <c r="F301" s="656" t="s">
        <v>796</v>
      </c>
      <c r="G301" s="656">
        <v>1039.4000000000001</v>
      </c>
      <c r="H301" s="656">
        <v>1039.4000000000001</v>
      </c>
      <c r="I301" s="657">
        <v>4.3209421883515802</v>
      </c>
      <c r="J301" s="656" t="s">
        <v>342</v>
      </c>
      <c r="K301" s="656"/>
      <c r="L301" s="656" t="s">
        <v>1539</v>
      </c>
      <c r="M301" s="656" t="s">
        <v>342</v>
      </c>
      <c r="N301" s="667"/>
      <c r="O301" s="667"/>
      <c r="P301" s="656" t="s">
        <v>679</v>
      </c>
      <c r="Q301" s="659" t="s">
        <v>3278</v>
      </c>
    </row>
    <row r="302" spans="1:17" x14ac:dyDescent="0.25">
      <c r="A302" s="656" t="s">
        <v>3122</v>
      </c>
      <c r="B302" s="656" t="s">
        <v>162</v>
      </c>
      <c r="C302" s="656" t="s">
        <v>162</v>
      </c>
      <c r="D302" s="656" t="s">
        <v>1340</v>
      </c>
      <c r="E302" s="656" t="s">
        <v>799</v>
      </c>
      <c r="F302" s="656" t="s">
        <v>797</v>
      </c>
      <c r="G302" s="656">
        <v>1039.4000000000001</v>
      </c>
      <c r="H302" s="656">
        <v>1039.4000000000001</v>
      </c>
      <c r="I302" s="657">
        <v>10.779900305799799</v>
      </c>
      <c r="J302" s="656" t="s">
        <v>342</v>
      </c>
      <c r="K302" s="656"/>
      <c r="L302" s="656" t="s">
        <v>1539</v>
      </c>
      <c r="M302" s="656" t="s">
        <v>342</v>
      </c>
      <c r="N302" s="667" t="s">
        <v>3279</v>
      </c>
      <c r="O302" s="667"/>
      <c r="P302" s="656" t="s">
        <v>679</v>
      </c>
      <c r="Q302" s="659" t="s">
        <v>3278</v>
      </c>
    </row>
    <row r="303" spans="1:17" x14ac:dyDescent="0.25">
      <c r="A303" s="656" t="s">
        <v>3122</v>
      </c>
      <c r="B303" s="656" t="s">
        <v>162</v>
      </c>
      <c r="C303" s="656" t="s">
        <v>162</v>
      </c>
      <c r="D303" s="656" t="s">
        <v>1340</v>
      </c>
      <c r="E303" s="656" t="s">
        <v>784</v>
      </c>
      <c r="F303" s="656" t="s">
        <v>801</v>
      </c>
      <c r="G303" s="656">
        <v>1039.7</v>
      </c>
      <c r="H303" s="656">
        <v>1039.8</v>
      </c>
      <c r="I303" s="657">
        <v>744.93769477664796</v>
      </c>
      <c r="J303" s="656" t="s">
        <v>3125</v>
      </c>
      <c r="K303" s="656" t="s">
        <v>3280</v>
      </c>
      <c r="L303" s="656" t="s">
        <v>1535</v>
      </c>
      <c r="M303" s="656" t="s">
        <v>336</v>
      </c>
      <c r="N303" s="658"/>
      <c r="O303" s="658"/>
      <c r="P303" s="656"/>
      <c r="Q303" s="659" t="s">
        <v>3127</v>
      </c>
    </row>
    <row r="304" spans="1:17" x14ac:dyDescent="0.25">
      <c r="A304" s="656" t="s">
        <v>3122</v>
      </c>
      <c r="B304" s="656" t="s">
        <v>162</v>
      </c>
      <c r="C304" s="656" t="s">
        <v>162</v>
      </c>
      <c r="D304" s="656" t="s">
        <v>1340</v>
      </c>
      <c r="E304" s="656" t="s">
        <v>802</v>
      </c>
      <c r="F304" s="656" t="s">
        <v>803</v>
      </c>
      <c r="G304" s="656">
        <v>1039.8</v>
      </c>
      <c r="H304" s="656">
        <v>1040.0999999999999</v>
      </c>
      <c r="I304" s="657">
        <v>268.17246804424599</v>
      </c>
      <c r="J304" s="656" t="s">
        <v>3125</v>
      </c>
      <c r="K304" s="656" t="s">
        <v>3281</v>
      </c>
      <c r="L304" s="656" t="s">
        <v>1535</v>
      </c>
      <c r="M304" s="656" t="s">
        <v>336</v>
      </c>
      <c r="N304" s="658"/>
      <c r="O304" s="658"/>
      <c r="P304" s="656" t="s">
        <v>679</v>
      </c>
      <c r="Q304" s="659" t="s">
        <v>3127</v>
      </c>
    </row>
    <row r="305" spans="1:17" x14ac:dyDescent="0.25">
      <c r="A305" s="656" t="s">
        <v>3122</v>
      </c>
      <c r="B305" s="656" t="s">
        <v>162</v>
      </c>
      <c r="C305" s="656" t="s">
        <v>162</v>
      </c>
      <c r="D305" s="656" t="s">
        <v>1340</v>
      </c>
      <c r="E305" s="656" t="s">
        <v>802</v>
      </c>
      <c r="F305" s="656" t="s">
        <v>806</v>
      </c>
      <c r="G305" s="656">
        <v>1039.9000000000001</v>
      </c>
      <c r="H305" s="656">
        <v>1040.0999999999999</v>
      </c>
      <c r="I305" s="657">
        <v>269.51577153611998</v>
      </c>
      <c r="J305" s="656" t="s">
        <v>3125</v>
      </c>
      <c r="K305" s="656" t="s">
        <v>3282</v>
      </c>
      <c r="L305" s="656" t="s">
        <v>1535</v>
      </c>
      <c r="M305" s="656" t="s">
        <v>336</v>
      </c>
      <c r="N305" s="658"/>
      <c r="O305" s="658"/>
      <c r="P305" s="656" t="s">
        <v>679</v>
      </c>
      <c r="Q305" s="659" t="s">
        <v>3127</v>
      </c>
    </row>
    <row r="306" spans="1:17" x14ac:dyDescent="0.25">
      <c r="A306" s="656" t="s">
        <v>3122</v>
      </c>
      <c r="B306" s="656" t="s">
        <v>162</v>
      </c>
      <c r="C306" s="656" t="s">
        <v>162</v>
      </c>
      <c r="D306" s="656" t="s">
        <v>1340</v>
      </c>
      <c r="E306" s="656" t="s">
        <v>807</v>
      </c>
      <c r="F306" s="656" t="s">
        <v>808</v>
      </c>
      <c r="G306" s="656">
        <v>1039.9000000000001</v>
      </c>
      <c r="H306" s="656">
        <v>1040.4000000000001</v>
      </c>
      <c r="I306" s="657">
        <v>562.80095327085803</v>
      </c>
      <c r="J306" s="656" t="s">
        <v>3125</v>
      </c>
      <c r="K306" s="656" t="s">
        <v>3276</v>
      </c>
      <c r="L306" s="656" t="s">
        <v>1342</v>
      </c>
      <c r="M306" s="656" t="s">
        <v>499</v>
      </c>
      <c r="N306" s="658"/>
      <c r="O306" s="658"/>
      <c r="P306" s="656" t="s">
        <v>679</v>
      </c>
      <c r="Q306" s="659" t="s">
        <v>3127</v>
      </c>
    </row>
    <row r="307" spans="1:17" x14ac:dyDescent="0.25">
      <c r="A307" s="656" t="s">
        <v>3122</v>
      </c>
      <c r="B307" s="656" t="s">
        <v>162</v>
      </c>
      <c r="C307" s="656" t="s">
        <v>162</v>
      </c>
      <c r="D307" s="656" t="s">
        <v>1340</v>
      </c>
      <c r="E307" s="656" t="s">
        <v>802</v>
      </c>
      <c r="F307" s="656" t="s">
        <v>811</v>
      </c>
      <c r="G307" s="656">
        <v>1040.0999999999999</v>
      </c>
      <c r="H307" s="656">
        <v>1040.0999999999999</v>
      </c>
      <c r="I307" s="657">
        <v>93.7172819632613</v>
      </c>
      <c r="J307" s="656" t="s">
        <v>3125</v>
      </c>
      <c r="K307" s="656" t="s">
        <v>3283</v>
      </c>
      <c r="L307" s="656" t="s">
        <v>1535</v>
      </c>
      <c r="M307" s="656" t="s">
        <v>336</v>
      </c>
      <c r="N307" s="658"/>
      <c r="O307" s="658"/>
      <c r="P307" s="656" t="s">
        <v>679</v>
      </c>
      <c r="Q307" s="659" t="s">
        <v>3127</v>
      </c>
    </row>
    <row r="308" spans="1:17" x14ac:dyDescent="0.25">
      <c r="A308" s="656" t="s">
        <v>3122</v>
      </c>
      <c r="B308" s="656" t="s">
        <v>162</v>
      </c>
      <c r="C308" s="656" t="s">
        <v>162</v>
      </c>
      <c r="D308" s="656" t="s">
        <v>1340</v>
      </c>
      <c r="E308" s="656" t="s">
        <v>812</v>
      </c>
      <c r="F308" s="656" t="s">
        <v>813</v>
      </c>
      <c r="G308" s="656">
        <v>1040.0999999999999</v>
      </c>
      <c r="H308" s="656">
        <v>1040.2</v>
      </c>
      <c r="I308" s="657">
        <v>262.32759535785601</v>
      </c>
      <c r="J308" s="656" t="s">
        <v>3125</v>
      </c>
      <c r="K308" s="656" t="s">
        <v>3283</v>
      </c>
      <c r="L308" s="656" t="s">
        <v>1535</v>
      </c>
      <c r="M308" s="656" t="s">
        <v>336</v>
      </c>
      <c r="N308" s="658" t="s">
        <v>3284</v>
      </c>
      <c r="O308" s="658"/>
      <c r="P308" s="656" t="s">
        <v>679</v>
      </c>
      <c r="Q308" s="659" t="s">
        <v>3127</v>
      </c>
    </row>
    <row r="309" spans="1:17" x14ac:dyDescent="0.25">
      <c r="A309" s="656" t="s">
        <v>3122</v>
      </c>
      <c r="B309" s="656" t="s">
        <v>162</v>
      </c>
      <c r="C309" s="656" t="s">
        <v>162</v>
      </c>
      <c r="D309" s="656" t="s">
        <v>1340</v>
      </c>
      <c r="E309" s="656" t="s">
        <v>814</v>
      </c>
      <c r="F309" s="656" t="s">
        <v>815</v>
      </c>
      <c r="G309" s="656">
        <v>1040.0999999999999</v>
      </c>
      <c r="H309" s="656">
        <v>1040.2</v>
      </c>
      <c r="I309" s="657">
        <v>125.36391546510799</v>
      </c>
      <c r="J309" s="656" t="s">
        <v>3125</v>
      </c>
      <c r="K309" s="656" t="s">
        <v>3281</v>
      </c>
      <c r="L309" s="656" t="s">
        <v>1535</v>
      </c>
      <c r="M309" s="656" t="s">
        <v>336</v>
      </c>
      <c r="N309" s="658"/>
      <c r="O309" s="658"/>
      <c r="P309" s="656" t="s">
        <v>679</v>
      </c>
      <c r="Q309" s="659" t="s">
        <v>3127</v>
      </c>
    </row>
    <row r="310" spans="1:17" x14ac:dyDescent="0.25">
      <c r="A310" s="656" t="s">
        <v>3122</v>
      </c>
      <c r="B310" s="656" t="s">
        <v>162</v>
      </c>
      <c r="C310" s="656" t="s">
        <v>162</v>
      </c>
      <c r="D310" s="656" t="s">
        <v>1340</v>
      </c>
      <c r="E310" s="656" t="s">
        <v>814</v>
      </c>
      <c r="F310" s="656" t="s">
        <v>816</v>
      </c>
      <c r="G310" s="656">
        <v>1040.2</v>
      </c>
      <c r="H310" s="656">
        <v>1040.3</v>
      </c>
      <c r="I310" s="657">
        <v>334.85656467639399</v>
      </c>
      <c r="J310" s="656" t="s">
        <v>3125</v>
      </c>
      <c r="K310" s="656" t="s">
        <v>3285</v>
      </c>
      <c r="L310" s="656" t="s">
        <v>1535</v>
      </c>
      <c r="M310" s="656" t="s">
        <v>336</v>
      </c>
      <c r="N310" s="658"/>
      <c r="O310" s="658"/>
      <c r="P310" s="656" t="s">
        <v>679</v>
      </c>
      <c r="Q310" s="659" t="s">
        <v>3127</v>
      </c>
    </row>
    <row r="311" spans="1:17" x14ac:dyDescent="0.25">
      <c r="A311" s="656" t="s">
        <v>3122</v>
      </c>
      <c r="B311" s="656" t="s">
        <v>162</v>
      </c>
      <c r="C311" s="656" t="s">
        <v>162</v>
      </c>
      <c r="D311" s="656" t="s">
        <v>1340</v>
      </c>
      <c r="E311" s="656" t="s">
        <v>817</v>
      </c>
      <c r="F311" s="656" t="s">
        <v>818</v>
      </c>
      <c r="G311" s="656">
        <v>1040.2</v>
      </c>
      <c r="H311" s="656">
        <v>1041.5</v>
      </c>
      <c r="I311" s="657">
        <v>1145.7556648795901</v>
      </c>
      <c r="J311" s="656" t="s">
        <v>3125</v>
      </c>
      <c r="K311" s="656" t="s">
        <v>3281</v>
      </c>
      <c r="L311" s="656" t="s">
        <v>1505</v>
      </c>
      <c r="M311" s="656" t="s">
        <v>336</v>
      </c>
      <c r="N311" s="658"/>
      <c r="O311" s="658"/>
      <c r="P311" s="656" t="s">
        <v>679</v>
      </c>
      <c r="Q311" s="659" t="s">
        <v>3127</v>
      </c>
    </row>
    <row r="312" spans="1:17" x14ac:dyDescent="0.25">
      <c r="A312" s="656" t="s">
        <v>3122</v>
      </c>
      <c r="B312" s="656" t="s">
        <v>162</v>
      </c>
      <c r="C312" s="656" t="s">
        <v>162</v>
      </c>
      <c r="D312" s="656" t="s">
        <v>1340</v>
      </c>
      <c r="E312" s="656" t="s">
        <v>814</v>
      </c>
      <c r="F312" s="656" t="s">
        <v>821</v>
      </c>
      <c r="G312" s="656">
        <v>1040.3</v>
      </c>
      <c r="H312" s="656">
        <v>1040.4000000000001</v>
      </c>
      <c r="I312" s="657">
        <v>83.785315158821007</v>
      </c>
      <c r="J312" s="656" t="s">
        <v>3125</v>
      </c>
      <c r="K312" s="656" t="s">
        <v>3285</v>
      </c>
      <c r="L312" s="656" t="s">
        <v>1535</v>
      </c>
      <c r="M312" s="656" t="s">
        <v>336</v>
      </c>
      <c r="N312" s="658" t="s">
        <v>3286</v>
      </c>
      <c r="O312" s="658"/>
      <c r="P312" s="656" t="s">
        <v>679</v>
      </c>
      <c r="Q312" s="659" t="s">
        <v>3127</v>
      </c>
    </row>
    <row r="313" spans="1:17" x14ac:dyDescent="0.25">
      <c r="A313" s="669" t="s">
        <v>3122</v>
      </c>
      <c r="B313" s="669" t="s">
        <v>162</v>
      </c>
      <c r="C313" s="669" t="s">
        <v>1519</v>
      </c>
      <c r="D313" s="669" t="s">
        <v>3160</v>
      </c>
      <c r="E313" s="669" t="s">
        <v>814</v>
      </c>
      <c r="F313" s="669" t="s">
        <v>828</v>
      </c>
      <c r="G313" s="669">
        <v>1040.3</v>
      </c>
      <c r="H313" s="669">
        <v>1040.4000000000001</v>
      </c>
      <c r="I313" s="670">
        <v>4.5444884085999799</v>
      </c>
      <c r="J313" s="669" t="s">
        <v>3125</v>
      </c>
      <c r="K313" s="669"/>
      <c r="L313" s="669" t="s">
        <v>3287</v>
      </c>
      <c r="M313" s="669" t="s">
        <v>336</v>
      </c>
      <c r="N313" s="669"/>
      <c r="O313" s="669"/>
      <c r="P313" s="669" t="s">
        <v>515</v>
      </c>
      <c r="Q313" s="671" t="s">
        <v>3173</v>
      </c>
    </row>
    <row r="314" spans="1:17" x14ac:dyDescent="0.25">
      <c r="A314" s="669" t="s">
        <v>3122</v>
      </c>
      <c r="B314" s="669" t="s">
        <v>162</v>
      </c>
      <c r="C314" s="669" t="s">
        <v>1519</v>
      </c>
      <c r="D314" s="669" t="s">
        <v>3160</v>
      </c>
      <c r="E314" s="669" t="s">
        <v>814</v>
      </c>
      <c r="F314" s="669" t="s">
        <v>822</v>
      </c>
      <c r="G314" s="669">
        <v>1040.3</v>
      </c>
      <c r="H314" s="669">
        <v>1040.3</v>
      </c>
      <c r="I314" s="670">
        <v>43.654255079566802</v>
      </c>
      <c r="J314" s="669" t="s">
        <v>3125</v>
      </c>
      <c r="K314" s="669"/>
      <c r="L314" s="669" t="s">
        <v>3288</v>
      </c>
      <c r="M314" s="669" t="s">
        <v>336</v>
      </c>
      <c r="N314" s="669" t="s">
        <v>3289</v>
      </c>
      <c r="O314" s="669"/>
      <c r="P314" s="669" t="s">
        <v>515</v>
      </c>
      <c r="Q314" s="671" t="s">
        <v>3173</v>
      </c>
    </row>
    <row r="315" spans="1:17" x14ac:dyDescent="0.25">
      <c r="A315" s="656" t="s">
        <v>3122</v>
      </c>
      <c r="B315" s="656" t="s">
        <v>162</v>
      </c>
      <c r="C315" s="656" t="s">
        <v>162</v>
      </c>
      <c r="D315" s="656" t="s">
        <v>1340</v>
      </c>
      <c r="E315" s="656" t="s">
        <v>824</v>
      </c>
      <c r="F315" s="656" t="s">
        <v>825</v>
      </c>
      <c r="G315" s="656">
        <v>1040.3</v>
      </c>
      <c r="H315" s="656">
        <v>1040.4000000000001</v>
      </c>
      <c r="I315" s="657">
        <v>59.901734147034503</v>
      </c>
      <c r="J315" s="656" t="s">
        <v>3125</v>
      </c>
      <c r="K315" s="656" t="s">
        <v>3290</v>
      </c>
      <c r="L315" s="656" t="s">
        <v>1535</v>
      </c>
      <c r="M315" s="656" t="s">
        <v>336</v>
      </c>
      <c r="N315" s="658"/>
      <c r="O315" s="658"/>
      <c r="P315" s="656" t="s">
        <v>679</v>
      </c>
      <c r="Q315" s="659" t="s">
        <v>3127</v>
      </c>
    </row>
    <row r="316" spans="1:17" x14ac:dyDescent="0.25">
      <c r="A316" s="656" t="s">
        <v>3122</v>
      </c>
      <c r="B316" s="656" t="s">
        <v>162</v>
      </c>
      <c r="C316" s="656" t="s">
        <v>162</v>
      </c>
      <c r="D316" s="656" t="s">
        <v>1340</v>
      </c>
      <c r="E316" s="656" t="s">
        <v>829</v>
      </c>
      <c r="F316" s="656" t="s">
        <v>830</v>
      </c>
      <c r="G316" s="656">
        <v>1040.4000000000001</v>
      </c>
      <c r="H316" s="656">
        <v>1040.4000000000001</v>
      </c>
      <c r="I316" s="657">
        <v>10.340132189056501</v>
      </c>
      <c r="J316" s="656" t="s">
        <v>3125</v>
      </c>
      <c r="K316" s="656"/>
      <c r="L316" s="656" t="s">
        <v>1342</v>
      </c>
      <c r="M316" s="656" t="s">
        <v>336</v>
      </c>
      <c r="N316" s="658"/>
      <c r="O316" s="658"/>
      <c r="P316" s="656" t="s">
        <v>679</v>
      </c>
      <c r="Q316" s="659" t="s">
        <v>3127</v>
      </c>
    </row>
    <row r="317" spans="1:17" x14ac:dyDescent="0.25">
      <c r="A317" s="656" t="s">
        <v>3122</v>
      </c>
      <c r="B317" s="656" t="s">
        <v>162</v>
      </c>
      <c r="C317" s="656" t="s">
        <v>162</v>
      </c>
      <c r="D317" s="656" t="s">
        <v>1340</v>
      </c>
      <c r="E317" s="656" t="s">
        <v>829</v>
      </c>
      <c r="F317" s="656" t="s">
        <v>831</v>
      </c>
      <c r="G317" s="656">
        <v>1040.4000000000001</v>
      </c>
      <c r="H317" s="656">
        <v>1040.5</v>
      </c>
      <c r="I317" s="657">
        <v>96.897707463835204</v>
      </c>
      <c r="J317" s="656" t="s">
        <v>3125</v>
      </c>
      <c r="K317" s="656" t="s">
        <v>3291</v>
      </c>
      <c r="L317" s="656" t="s">
        <v>3154</v>
      </c>
      <c r="M317" s="656" t="s">
        <v>336</v>
      </c>
      <c r="N317" s="658"/>
      <c r="O317" s="658"/>
      <c r="P317" s="656" t="s">
        <v>679</v>
      </c>
      <c r="Q317" s="659" t="s">
        <v>3127</v>
      </c>
    </row>
    <row r="318" spans="1:17" x14ac:dyDescent="0.25">
      <c r="A318" s="656" t="s">
        <v>3122</v>
      </c>
      <c r="B318" s="656" t="s">
        <v>162</v>
      </c>
      <c r="C318" s="656" t="s">
        <v>162</v>
      </c>
      <c r="D318" s="656" t="s">
        <v>1340</v>
      </c>
      <c r="E318" s="656" t="s">
        <v>829</v>
      </c>
      <c r="F318" s="656" t="s">
        <v>833</v>
      </c>
      <c r="G318" s="656">
        <v>1040.5</v>
      </c>
      <c r="H318" s="656">
        <v>1040.5</v>
      </c>
      <c r="I318" s="657">
        <v>21.052248304329201</v>
      </c>
      <c r="J318" s="656" t="s">
        <v>3125</v>
      </c>
      <c r="K318" s="656" t="s">
        <v>1462</v>
      </c>
      <c r="L318" s="656" t="s">
        <v>1505</v>
      </c>
      <c r="M318" s="656" t="s">
        <v>336</v>
      </c>
      <c r="N318" s="658" t="s">
        <v>3292</v>
      </c>
      <c r="O318" s="658"/>
      <c r="P318" s="656" t="s">
        <v>515</v>
      </c>
      <c r="Q318" s="659" t="s">
        <v>3127</v>
      </c>
    </row>
    <row r="319" spans="1:17" x14ac:dyDescent="0.25">
      <c r="A319" s="656" t="s">
        <v>3122</v>
      </c>
      <c r="B319" s="656" t="s">
        <v>162</v>
      </c>
      <c r="C319" s="656" t="s">
        <v>162</v>
      </c>
      <c r="D319" s="656" t="s">
        <v>1340</v>
      </c>
      <c r="E319" s="656" t="s">
        <v>817</v>
      </c>
      <c r="F319" s="656" t="s">
        <v>836</v>
      </c>
      <c r="G319" s="656">
        <v>1041.0999999999999</v>
      </c>
      <c r="H319" s="656">
        <v>1041.0999999999999</v>
      </c>
      <c r="I319" s="657">
        <v>11.1100184248319</v>
      </c>
      <c r="J319" s="656" t="s">
        <v>3125</v>
      </c>
      <c r="K319" s="656" t="s">
        <v>3293</v>
      </c>
      <c r="L319" s="656" t="s">
        <v>1342</v>
      </c>
      <c r="M319" s="656" t="s">
        <v>499</v>
      </c>
      <c r="N319" s="658"/>
      <c r="O319" s="658"/>
      <c r="P319" s="656" t="s">
        <v>515</v>
      </c>
      <c r="Q319" s="659" t="s">
        <v>3127</v>
      </c>
    </row>
    <row r="320" spans="1:17" x14ac:dyDescent="0.25">
      <c r="A320" s="656" t="s">
        <v>3122</v>
      </c>
      <c r="B320" s="656" t="s">
        <v>162</v>
      </c>
      <c r="C320" s="656" t="s">
        <v>162</v>
      </c>
      <c r="D320" s="656" t="s">
        <v>1340</v>
      </c>
      <c r="E320" s="656" t="s">
        <v>817</v>
      </c>
      <c r="F320" s="656" t="s">
        <v>837</v>
      </c>
      <c r="G320" s="656">
        <v>1041.0999999999999</v>
      </c>
      <c r="H320" s="656">
        <v>1041.4000000000001</v>
      </c>
      <c r="I320" s="657">
        <v>54.327377697179799</v>
      </c>
      <c r="J320" s="656" t="s">
        <v>3125</v>
      </c>
      <c r="K320" s="656" t="s">
        <v>3293</v>
      </c>
      <c r="L320" s="656" t="s">
        <v>1342</v>
      </c>
      <c r="M320" s="656" t="s">
        <v>499</v>
      </c>
      <c r="N320" s="658"/>
      <c r="O320" s="658"/>
      <c r="P320" s="656" t="s">
        <v>515</v>
      </c>
      <c r="Q320" s="659" t="s">
        <v>3127</v>
      </c>
    </row>
    <row r="321" spans="1:17" x14ac:dyDescent="0.25">
      <c r="A321" s="656" t="s">
        <v>3122</v>
      </c>
      <c r="B321" s="656" t="s">
        <v>162</v>
      </c>
      <c r="C321" s="656" t="s">
        <v>162</v>
      </c>
      <c r="D321" s="656" t="s">
        <v>1340</v>
      </c>
      <c r="E321" s="656" t="s">
        <v>817</v>
      </c>
      <c r="F321" s="656" t="s">
        <v>3294</v>
      </c>
      <c r="G321" s="656">
        <v>1041.0999999999999</v>
      </c>
      <c r="H321" s="656">
        <v>1041.4000000000001</v>
      </c>
      <c r="I321" s="657">
        <v>54.543579138062498</v>
      </c>
      <c r="J321" s="656" t="s">
        <v>3125</v>
      </c>
      <c r="K321" s="656" t="s">
        <v>3293</v>
      </c>
      <c r="L321" s="656" t="s">
        <v>3295</v>
      </c>
      <c r="M321" s="656" t="s">
        <v>499</v>
      </c>
      <c r="N321" s="658"/>
      <c r="O321" s="658"/>
      <c r="P321" s="656" t="s">
        <v>515</v>
      </c>
      <c r="Q321" s="659" t="s">
        <v>3127</v>
      </c>
    </row>
    <row r="322" spans="1:17" x14ac:dyDescent="0.25">
      <c r="A322" s="656" t="s">
        <v>3122</v>
      </c>
      <c r="B322" s="656" t="s">
        <v>162</v>
      </c>
      <c r="C322" s="656" t="s">
        <v>162</v>
      </c>
      <c r="D322" s="656" t="s">
        <v>1340</v>
      </c>
      <c r="E322" s="656" t="s">
        <v>817</v>
      </c>
      <c r="F322" s="656" t="s">
        <v>838</v>
      </c>
      <c r="G322" s="656">
        <v>1041.0999999999999</v>
      </c>
      <c r="H322" s="656">
        <v>1041.5</v>
      </c>
      <c r="I322" s="657">
        <v>538.997606780105</v>
      </c>
      <c r="J322" s="656" t="s">
        <v>3125</v>
      </c>
      <c r="K322" s="656" t="s">
        <v>3296</v>
      </c>
      <c r="L322" s="656" t="s">
        <v>1505</v>
      </c>
      <c r="M322" s="656" t="s">
        <v>336</v>
      </c>
      <c r="N322" s="658"/>
      <c r="O322" s="658"/>
      <c r="P322" s="656" t="s">
        <v>679</v>
      </c>
      <c r="Q322" s="659" t="s">
        <v>3127</v>
      </c>
    </row>
    <row r="323" spans="1:17" x14ac:dyDescent="0.25">
      <c r="A323" s="656" t="s">
        <v>3122</v>
      </c>
      <c r="B323" s="656" t="s">
        <v>162</v>
      </c>
      <c r="C323" s="656" t="s">
        <v>162</v>
      </c>
      <c r="D323" s="656" t="s">
        <v>1340</v>
      </c>
      <c r="E323" s="656" t="s">
        <v>839</v>
      </c>
      <c r="F323" s="656" t="s">
        <v>840</v>
      </c>
      <c r="G323" s="656">
        <v>1041.3</v>
      </c>
      <c r="H323" s="656">
        <v>1041.3</v>
      </c>
      <c r="I323" s="657">
        <v>33.492676196038502</v>
      </c>
      <c r="J323" s="656" t="s">
        <v>3125</v>
      </c>
      <c r="K323" s="656"/>
      <c r="L323" s="656" t="s">
        <v>3295</v>
      </c>
      <c r="M323" s="656" t="s">
        <v>499</v>
      </c>
      <c r="N323" s="658"/>
      <c r="O323" s="658"/>
      <c r="P323" s="656" t="s">
        <v>515</v>
      </c>
      <c r="Q323" s="659" t="s">
        <v>3127</v>
      </c>
    </row>
    <row r="324" spans="1:17" x14ac:dyDescent="0.25">
      <c r="A324" s="656" t="s">
        <v>3122</v>
      </c>
      <c r="B324" s="656" t="s">
        <v>162</v>
      </c>
      <c r="C324" s="656" t="s">
        <v>162</v>
      </c>
      <c r="D324" s="656" t="s">
        <v>1340</v>
      </c>
      <c r="E324" s="656" t="s">
        <v>839</v>
      </c>
      <c r="F324" s="656" t="s">
        <v>841</v>
      </c>
      <c r="G324" s="656">
        <v>1041.3</v>
      </c>
      <c r="H324" s="656">
        <v>1041.5</v>
      </c>
      <c r="I324" s="657">
        <v>730.95712178274403</v>
      </c>
      <c r="J324" s="656" t="s">
        <v>3125</v>
      </c>
      <c r="K324" s="656"/>
      <c r="L324" s="656" t="s">
        <v>1363</v>
      </c>
      <c r="M324" s="656" t="s">
        <v>515</v>
      </c>
      <c r="N324" s="658" t="s">
        <v>3297</v>
      </c>
      <c r="O324" s="658"/>
      <c r="P324" s="656" t="s">
        <v>515</v>
      </c>
      <c r="Q324" s="659" t="s">
        <v>3127</v>
      </c>
    </row>
    <row r="325" spans="1:17" x14ac:dyDescent="0.25">
      <c r="A325" s="656" t="s">
        <v>3122</v>
      </c>
      <c r="B325" s="656" t="s">
        <v>162</v>
      </c>
      <c r="C325" s="656" t="s">
        <v>162</v>
      </c>
      <c r="D325" s="656" t="s">
        <v>1340</v>
      </c>
      <c r="E325" s="656" t="s">
        <v>793</v>
      </c>
      <c r="F325" s="656" t="s">
        <v>842</v>
      </c>
      <c r="G325" s="656">
        <v>1041.5</v>
      </c>
      <c r="H325" s="656">
        <v>1041.5999999999999</v>
      </c>
      <c r="I325" s="657">
        <v>46.4079298197273</v>
      </c>
      <c r="J325" s="656" t="s">
        <v>3125</v>
      </c>
      <c r="K325" s="656" t="s">
        <v>3277</v>
      </c>
      <c r="L325" s="656" t="s">
        <v>1342</v>
      </c>
      <c r="M325" s="656" t="s">
        <v>336</v>
      </c>
      <c r="N325" s="658"/>
      <c r="O325" s="658"/>
      <c r="P325" s="656" t="s">
        <v>679</v>
      </c>
      <c r="Q325" s="659" t="s">
        <v>3127</v>
      </c>
    </row>
    <row r="326" spans="1:17" x14ac:dyDescent="0.25">
      <c r="A326" s="656" t="s">
        <v>3122</v>
      </c>
      <c r="B326" s="656" t="s">
        <v>162</v>
      </c>
      <c r="C326" s="656" t="s">
        <v>162</v>
      </c>
      <c r="D326" s="656" t="s">
        <v>1340</v>
      </c>
      <c r="E326" s="656" t="s">
        <v>843</v>
      </c>
      <c r="F326" s="656" t="s">
        <v>844</v>
      </c>
      <c r="G326" s="656">
        <v>1041.5</v>
      </c>
      <c r="H326" s="656">
        <v>1041.5999999999999</v>
      </c>
      <c r="I326" s="657">
        <v>231.210593883212</v>
      </c>
      <c r="J326" s="656" t="s">
        <v>3125</v>
      </c>
      <c r="K326" s="656" t="s">
        <v>3281</v>
      </c>
      <c r="L326" s="656" t="s">
        <v>1535</v>
      </c>
      <c r="M326" s="656" t="s">
        <v>336</v>
      </c>
      <c r="N326" s="658"/>
      <c r="O326" s="658"/>
      <c r="P326" s="656" t="s">
        <v>679</v>
      </c>
      <c r="Q326" s="659" t="s">
        <v>3127</v>
      </c>
    </row>
    <row r="327" spans="1:17" x14ac:dyDescent="0.25">
      <c r="A327" s="656" t="s">
        <v>3122</v>
      </c>
      <c r="B327" s="656" t="s">
        <v>162</v>
      </c>
      <c r="C327" s="656" t="s">
        <v>162</v>
      </c>
      <c r="D327" s="656" t="s">
        <v>1340</v>
      </c>
      <c r="E327" s="656" t="s">
        <v>843</v>
      </c>
      <c r="F327" s="656" t="s">
        <v>847</v>
      </c>
      <c r="G327" s="656">
        <v>1041.5999999999999</v>
      </c>
      <c r="H327" s="656">
        <v>1041.5999999999999</v>
      </c>
      <c r="I327" s="657">
        <v>191.92738721006199</v>
      </c>
      <c r="J327" s="656" t="s">
        <v>3125</v>
      </c>
      <c r="K327" s="656" t="s">
        <v>3298</v>
      </c>
      <c r="L327" s="656" t="s">
        <v>1535</v>
      </c>
      <c r="M327" s="656" t="s">
        <v>336</v>
      </c>
      <c r="N327" s="658"/>
      <c r="O327" s="658"/>
      <c r="P327" s="656" t="s">
        <v>679</v>
      </c>
      <c r="Q327" s="659" t="s">
        <v>3127</v>
      </c>
    </row>
    <row r="328" spans="1:17" x14ac:dyDescent="0.25">
      <c r="A328" s="656" t="s">
        <v>3122</v>
      </c>
      <c r="B328" s="656" t="s">
        <v>162</v>
      </c>
      <c r="C328" s="656" t="s">
        <v>162</v>
      </c>
      <c r="D328" s="656" t="s">
        <v>1340</v>
      </c>
      <c r="E328" s="656" t="s">
        <v>843</v>
      </c>
      <c r="F328" s="656" t="s">
        <v>848</v>
      </c>
      <c r="G328" s="656">
        <v>1041.5999999999999</v>
      </c>
      <c r="H328" s="656">
        <v>1041.5999999999999</v>
      </c>
      <c r="I328" s="657">
        <v>32.898132255963297</v>
      </c>
      <c r="J328" s="656" t="s">
        <v>3125</v>
      </c>
      <c r="K328" s="656" t="s">
        <v>3298</v>
      </c>
      <c r="L328" s="656" t="s">
        <v>1535</v>
      </c>
      <c r="M328" s="656" t="s">
        <v>336</v>
      </c>
      <c r="N328" s="658"/>
      <c r="O328" s="658"/>
      <c r="P328" s="656" t="s">
        <v>679</v>
      </c>
      <c r="Q328" s="659" t="s">
        <v>3127</v>
      </c>
    </row>
    <row r="329" spans="1:17" x14ac:dyDescent="0.25">
      <c r="A329" s="656" t="s">
        <v>3122</v>
      </c>
      <c r="B329" s="656" t="s">
        <v>162</v>
      </c>
      <c r="C329" s="656" t="s">
        <v>162</v>
      </c>
      <c r="D329" s="656" t="s">
        <v>1340</v>
      </c>
      <c r="E329" s="656" t="s">
        <v>843</v>
      </c>
      <c r="F329" s="656" t="s">
        <v>846</v>
      </c>
      <c r="G329" s="656">
        <v>1041.5999999999999</v>
      </c>
      <c r="H329" s="656">
        <v>1041.5999999999999</v>
      </c>
      <c r="I329" s="657">
        <v>67.623027089143704</v>
      </c>
      <c r="J329" s="656" t="s">
        <v>3125</v>
      </c>
      <c r="K329" s="656" t="s">
        <v>3298</v>
      </c>
      <c r="L329" s="656" t="s">
        <v>1535</v>
      </c>
      <c r="M329" s="656" t="s">
        <v>336</v>
      </c>
      <c r="N329" s="658"/>
      <c r="O329" s="658"/>
      <c r="P329" s="656" t="s">
        <v>679</v>
      </c>
      <c r="Q329" s="659" t="s">
        <v>3127</v>
      </c>
    </row>
    <row r="330" spans="1:17" x14ac:dyDescent="0.25">
      <c r="A330" s="656" t="s">
        <v>1335</v>
      </c>
      <c r="B330" s="656" t="s">
        <v>162</v>
      </c>
      <c r="C330" s="656" t="s">
        <v>162</v>
      </c>
      <c r="D330" s="656" t="s">
        <v>1340</v>
      </c>
      <c r="E330" s="656" t="s">
        <v>843</v>
      </c>
      <c r="F330" s="656" t="s">
        <v>849</v>
      </c>
      <c r="G330" s="656">
        <v>1041.5999999999999</v>
      </c>
      <c r="H330" s="656">
        <v>1041.9000000000001</v>
      </c>
      <c r="I330" s="657">
        <v>242.196440984541</v>
      </c>
      <c r="J330" s="656" t="s">
        <v>3125</v>
      </c>
      <c r="K330" s="656" t="s">
        <v>3299</v>
      </c>
      <c r="L330" s="656" t="s">
        <v>1535</v>
      </c>
      <c r="M330" s="656" t="s">
        <v>336</v>
      </c>
      <c r="N330" s="658"/>
      <c r="O330" s="658"/>
      <c r="P330" s="656" t="s">
        <v>679</v>
      </c>
      <c r="Q330" s="659" t="s">
        <v>3127</v>
      </c>
    </row>
    <row r="331" spans="1:17" x14ac:dyDescent="0.25">
      <c r="A331" s="656" t="s">
        <v>1335</v>
      </c>
      <c r="B331" s="656" t="s">
        <v>162</v>
      </c>
      <c r="C331" s="656" t="s">
        <v>162</v>
      </c>
      <c r="D331" s="656" t="s">
        <v>1340</v>
      </c>
      <c r="E331" s="656" t="s">
        <v>850</v>
      </c>
      <c r="F331" s="656" t="s">
        <v>851</v>
      </c>
      <c r="G331" s="656">
        <v>1041.5999999999999</v>
      </c>
      <c r="H331" s="656">
        <v>1042.2</v>
      </c>
      <c r="I331" s="657">
        <v>607.29443952135898</v>
      </c>
      <c r="J331" s="656" t="s">
        <v>3125</v>
      </c>
      <c r="K331" s="656" t="s">
        <v>3277</v>
      </c>
      <c r="L331" s="656" t="s">
        <v>1342</v>
      </c>
      <c r="M331" s="656" t="s">
        <v>499</v>
      </c>
      <c r="N331" s="658"/>
      <c r="O331" s="658"/>
      <c r="P331" s="656" t="s">
        <v>679</v>
      </c>
      <c r="Q331" s="659" t="s">
        <v>3127</v>
      </c>
    </row>
    <row r="332" spans="1:17" x14ac:dyDescent="0.25">
      <c r="A332" s="656" t="s">
        <v>1335</v>
      </c>
      <c r="B332" s="656" t="s">
        <v>162</v>
      </c>
      <c r="C332" s="656" t="s">
        <v>162</v>
      </c>
      <c r="D332" s="656" t="s">
        <v>1340</v>
      </c>
      <c r="E332" s="656" t="s">
        <v>852</v>
      </c>
      <c r="F332" s="656" t="s">
        <v>853</v>
      </c>
      <c r="G332" s="656">
        <v>1041.8</v>
      </c>
      <c r="H332" s="656">
        <v>1042.2</v>
      </c>
      <c r="I332" s="657">
        <v>542.17385808814799</v>
      </c>
      <c r="J332" s="656" t="s">
        <v>3125</v>
      </c>
      <c r="K332" s="656" t="s">
        <v>3276</v>
      </c>
      <c r="L332" s="656" t="s">
        <v>1342</v>
      </c>
      <c r="M332" s="656" t="s">
        <v>336</v>
      </c>
      <c r="N332" s="658"/>
      <c r="O332" s="658"/>
      <c r="P332" s="656" t="s">
        <v>679</v>
      </c>
      <c r="Q332" s="659" t="s">
        <v>3127</v>
      </c>
    </row>
    <row r="333" spans="1:17" x14ac:dyDescent="0.25">
      <c r="A333" s="656" t="s">
        <v>1335</v>
      </c>
      <c r="B333" s="656" t="s">
        <v>162</v>
      </c>
      <c r="C333" s="656" t="s">
        <v>162</v>
      </c>
      <c r="D333" s="656" t="s">
        <v>1340</v>
      </c>
      <c r="E333" s="656" t="s">
        <v>843</v>
      </c>
      <c r="F333" s="656" t="s">
        <v>856</v>
      </c>
      <c r="G333" s="656">
        <v>1041.9000000000001</v>
      </c>
      <c r="H333" s="656">
        <v>1042</v>
      </c>
      <c r="I333" s="657">
        <v>226.36163061621301</v>
      </c>
      <c r="J333" s="656" t="s">
        <v>3125</v>
      </c>
      <c r="K333" s="656" t="s">
        <v>3300</v>
      </c>
      <c r="L333" s="656" t="s">
        <v>1535</v>
      </c>
      <c r="M333" s="656" t="s">
        <v>336</v>
      </c>
      <c r="N333" s="658"/>
      <c r="O333" s="658"/>
      <c r="P333" s="656" t="s">
        <v>679</v>
      </c>
      <c r="Q333" s="659" t="s">
        <v>3127</v>
      </c>
    </row>
    <row r="334" spans="1:17" x14ac:dyDescent="0.25">
      <c r="A334" s="656" t="s">
        <v>1335</v>
      </c>
      <c r="B334" s="656" t="s">
        <v>162</v>
      </c>
      <c r="C334" s="656" t="s">
        <v>162</v>
      </c>
      <c r="D334" s="656" t="s">
        <v>1340</v>
      </c>
      <c r="E334" s="656" t="s">
        <v>858</v>
      </c>
      <c r="F334" s="656" t="s">
        <v>859</v>
      </c>
      <c r="G334" s="656">
        <v>1042.2</v>
      </c>
      <c r="H334" s="656">
        <v>1042.5999999999999</v>
      </c>
      <c r="I334" s="657">
        <v>341.58211651340099</v>
      </c>
      <c r="J334" s="656" t="s">
        <v>3125</v>
      </c>
      <c r="K334" s="656" t="s">
        <v>3277</v>
      </c>
      <c r="L334" s="656" t="s">
        <v>1342</v>
      </c>
      <c r="M334" s="656" t="s">
        <v>336</v>
      </c>
      <c r="N334" s="658"/>
      <c r="O334" s="658"/>
      <c r="P334" s="656" t="s">
        <v>679</v>
      </c>
      <c r="Q334" s="659" t="s">
        <v>3127</v>
      </c>
    </row>
    <row r="335" spans="1:17" x14ac:dyDescent="0.25">
      <c r="A335" s="656" t="s">
        <v>1335</v>
      </c>
      <c r="B335" s="656" t="s">
        <v>162</v>
      </c>
      <c r="C335" s="656" t="s">
        <v>162</v>
      </c>
      <c r="D335" s="656" t="s">
        <v>1340</v>
      </c>
      <c r="E335" s="656" t="s">
        <v>860</v>
      </c>
      <c r="F335" s="656" t="s">
        <v>861</v>
      </c>
      <c r="G335" s="656">
        <v>1042.4000000000001</v>
      </c>
      <c r="H335" s="656">
        <v>1042.5</v>
      </c>
      <c r="I335" s="657">
        <v>125.611845868424</v>
      </c>
      <c r="J335" s="656" t="s">
        <v>3125</v>
      </c>
      <c r="K335" s="656" t="s">
        <v>3166</v>
      </c>
      <c r="L335" s="656" t="s">
        <v>1342</v>
      </c>
      <c r="M335" s="656" t="s">
        <v>336</v>
      </c>
      <c r="N335" s="658" t="s">
        <v>3301</v>
      </c>
      <c r="O335" s="658"/>
      <c r="P335" s="656"/>
      <c r="Q335" s="659" t="s">
        <v>3127</v>
      </c>
    </row>
    <row r="336" spans="1:17" x14ac:dyDescent="0.25">
      <c r="A336" s="656" t="s">
        <v>1335</v>
      </c>
      <c r="B336" s="656" t="s">
        <v>162</v>
      </c>
      <c r="C336" s="656" t="s">
        <v>162</v>
      </c>
      <c r="D336" s="656" t="s">
        <v>1340</v>
      </c>
      <c r="E336" s="656" t="s">
        <v>862</v>
      </c>
      <c r="F336" s="656" t="s">
        <v>863</v>
      </c>
      <c r="G336" s="656">
        <v>1042.4000000000001</v>
      </c>
      <c r="H336" s="656">
        <v>1042.5999999999999</v>
      </c>
      <c r="I336" s="657">
        <v>168.24990770689499</v>
      </c>
      <c r="J336" s="656" t="s">
        <v>3125</v>
      </c>
      <c r="K336" s="656"/>
      <c r="L336" s="656" t="s">
        <v>1342</v>
      </c>
      <c r="M336" s="656" t="s">
        <v>336</v>
      </c>
      <c r="N336" s="658"/>
      <c r="O336" s="658"/>
      <c r="P336" s="656" t="s">
        <v>679</v>
      </c>
      <c r="Q336" s="659" t="s">
        <v>3127</v>
      </c>
    </row>
    <row r="337" spans="1:17" x14ac:dyDescent="0.25">
      <c r="A337" s="656" t="s">
        <v>1335</v>
      </c>
      <c r="B337" s="656" t="s">
        <v>162</v>
      </c>
      <c r="C337" s="656" t="s">
        <v>162</v>
      </c>
      <c r="D337" s="656" t="s">
        <v>1340</v>
      </c>
      <c r="E337" s="656" t="s">
        <v>865</v>
      </c>
      <c r="F337" s="656" t="s">
        <v>866</v>
      </c>
      <c r="G337" s="656">
        <v>1042.5999999999999</v>
      </c>
      <c r="H337" s="656">
        <v>1042.5999999999999</v>
      </c>
      <c r="I337" s="657">
        <v>25.866212214442001</v>
      </c>
      <c r="J337" s="656" t="s">
        <v>3161</v>
      </c>
      <c r="K337" s="656"/>
      <c r="L337" s="656" t="s">
        <v>1342</v>
      </c>
      <c r="M337" s="656" t="s">
        <v>362</v>
      </c>
      <c r="N337" s="658"/>
      <c r="O337" s="658"/>
      <c r="P337" s="656" t="s">
        <v>679</v>
      </c>
      <c r="Q337" s="659" t="s">
        <v>3127</v>
      </c>
    </row>
    <row r="338" spans="1:17" x14ac:dyDescent="0.25">
      <c r="A338" s="656" t="s">
        <v>1335</v>
      </c>
      <c r="B338" s="656" t="s">
        <v>162</v>
      </c>
      <c r="C338" s="656" t="s">
        <v>162</v>
      </c>
      <c r="D338" s="656" t="s">
        <v>1340</v>
      </c>
      <c r="E338" s="656" t="s">
        <v>867</v>
      </c>
      <c r="F338" s="656" t="s">
        <v>868</v>
      </c>
      <c r="G338" s="656">
        <v>1042.5999999999999</v>
      </c>
      <c r="H338" s="656">
        <v>1042.8</v>
      </c>
      <c r="I338" s="657">
        <v>340.21261509828298</v>
      </c>
      <c r="J338" s="656" t="s">
        <v>3125</v>
      </c>
      <c r="K338" s="656" t="s">
        <v>3302</v>
      </c>
      <c r="L338" s="656" t="s">
        <v>1342</v>
      </c>
      <c r="M338" s="656" t="s">
        <v>499</v>
      </c>
      <c r="N338" s="658"/>
      <c r="O338" s="658"/>
      <c r="P338" s="656" t="s">
        <v>679</v>
      </c>
      <c r="Q338" s="659" t="s">
        <v>3127</v>
      </c>
    </row>
    <row r="339" spans="1:17" x14ac:dyDescent="0.25">
      <c r="A339" s="656" t="s">
        <v>1335</v>
      </c>
      <c r="B339" s="656" t="s">
        <v>162</v>
      </c>
      <c r="C339" s="656" t="s">
        <v>162</v>
      </c>
      <c r="D339" s="656" t="s">
        <v>1340</v>
      </c>
      <c r="E339" s="656" t="s">
        <v>867</v>
      </c>
      <c r="F339" s="656" t="s">
        <v>869</v>
      </c>
      <c r="G339" s="656">
        <v>1042.5999999999999</v>
      </c>
      <c r="H339" s="656">
        <v>1042.5999999999999</v>
      </c>
      <c r="I339" s="657">
        <v>19.551303761642401</v>
      </c>
      <c r="J339" s="656" t="s">
        <v>3125</v>
      </c>
      <c r="K339" s="656" t="s">
        <v>3302</v>
      </c>
      <c r="L339" s="656" t="s">
        <v>1342</v>
      </c>
      <c r="M339" s="656" t="s">
        <v>336</v>
      </c>
      <c r="N339" s="658"/>
      <c r="O339" s="658"/>
      <c r="P339" s="656" t="s">
        <v>679</v>
      </c>
      <c r="Q339" s="659" t="s">
        <v>3127</v>
      </c>
    </row>
    <row r="340" spans="1:17" x14ac:dyDescent="0.25">
      <c r="A340" s="656" t="s">
        <v>1335</v>
      </c>
      <c r="B340" s="656" t="s">
        <v>162</v>
      </c>
      <c r="C340" s="656" t="s">
        <v>162</v>
      </c>
      <c r="D340" s="656" t="s">
        <v>1340</v>
      </c>
      <c r="E340" s="656" t="s">
        <v>870</v>
      </c>
      <c r="F340" s="656" t="s">
        <v>871</v>
      </c>
      <c r="G340" s="656">
        <v>1042.5999999999999</v>
      </c>
      <c r="H340" s="656">
        <v>1042.9000000000001</v>
      </c>
      <c r="I340" s="657">
        <v>357.17841631818402</v>
      </c>
      <c r="J340" s="656" t="s">
        <v>3125</v>
      </c>
      <c r="K340" s="656" t="s">
        <v>3303</v>
      </c>
      <c r="L340" s="656" t="s">
        <v>1342</v>
      </c>
      <c r="M340" s="656" t="s">
        <v>499</v>
      </c>
      <c r="N340" s="658"/>
      <c r="O340" s="658"/>
      <c r="P340" s="656" t="s">
        <v>679</v>
      </c>
      <c r="Q340" s="659" t="s">
        <v>3127</v>
      </c>
    </row>
    <row r="341" spans="1:17" x14ac:dyDescent="0.25">
      <c r="A341" s="656" t="s">
        <v>1335</v>
      </c>
      <c r="B341" s="656" t="s">
        <v>162</v>
      </c>
      <c r="C341" s="656" t="s">
        <v>162</v>
      </c>
      <c r="D341" s="656" t="s">
        <v>1340</v>
      </c>
      <c r="E341" s="656" t="s">
        <v>873</v>
      </c>
      <c r="F341" s="656" t="s">
        <v>874</v>
      </c>
      <c r="G341" s="656">
        <v>1042.8</v>
      </c>
      <c r="H341" s="656">
        <v>1042.9000000000001</v>
      </c>
      <c r="I341" s="657">
        <v>33.277997900542701</v>
      </c>
      <c r="J341" s="656" t="s">
        <v>3125</v>
      </c>
      <c r="K341" s="656" t="s">
        <v>3304</v>
      </c>
      <c r="L341" s="656" t="s">
        <v>1342</v>
      </c>
      <c r="M341" s="656" t="s">
        <v>499</v>
      </c>
      <c r="N341" s="658"/>
      <c r="O341" s="658"/>
      <c r="P341" s="656" t="s">
        <v>679</v>
      </c>
      <c r="Q341" s="659" t="s">
        <v>3127</v>
      </c>
    </row>
    <row r="342" spans="1:17" x14ac:dyDescent="0.25">
      <c r="A342" s="656" t="s">
        <v>1335</v>
      </c>
      <c r="B342" s="656" t="s">
        <v>162</v>
      </c>
      <c r="C342" s="656" t="s">
        <v>162</v>
      </c>
      <c r="D342" s="656" t="s">
        <v>1340</v>
      </c>
      <c r="E342" s="656" t="s">
        <v>873</v>
      </c>
      <c r="F342" s="656" t="s">
        <v>875</v>
      </c>
      <c r="G342" s="656">
        <v>1042.8</v>
      </c>
      <c r="H342" s="656">
        <v>1044</v>
      </c>
      <c r="I342" s="657">
        <v>1484.9711323418401</v>
      </c>
      <c r="J342" s="656" t="s">
        <v>3125</v>
      </c>
      <c r="K342" s="656" t="s">
        <v>3305</v>
      </c>
      <c r="L342" s="656" t="s">
        <v>1342</v>
      </c>
      <c r="M342" s="656" t="s">
        <v>499</v>
      </c>
      <c r="N342" s="658"/>
      <c r="O342" s="658"/>
      <c r="P342" s="656" t="s">
        <v>679</v>
      </c>
      <c r="Q342" s="659" t="s">
        <v>3127</v>
      </c>
    </row>
    <row r="343" spans="1:17" x14ac:dyDescent="0.25">
      <c r="A343" s="656" t="s">
        <v>1335</v>
      </c>
      <c r="B343" s="656" t="s">
        <v>162</v>
      </c>
      <c r="C343" s="656" t="s">
        <v>162</v>
      </c>
      <c r="D343" s="656" t="s">
        <v>1340</v>
      </c>
      <c r="E343" s="656" t="s">
        <v>870</v>
      </c>
      <c r="F343" s="656" t="s">
        <v>877</v>
      </c>
      <c r="G343" s="656">
        <v>1042.9000000000001</v>
      </c>
      <c r="H343" s="656">
        <v>1042.9000000000001</v>
      </c>
      <c r="I343" s="657">
        <v>17.5306313036834</v>
      </c>
      <c r="J343" s="656" t="s">
        <v>3125</v>
      </c>
      <c r="K343" s="656" t="s">
        <v>3303</v>
      </c>
      <c r="L343" s="656" t="s">
        <v>1342</v>
      </c>
      <c r="M343" s="656" t="s">
        <v>499</v>
      </c>
      <c r="N343" s="658" t="s">
        <v>3306</v>
      </c>
      <c r="O343" s="658"/>
      <c r="P343" s="656"/>
      <c r="Q343" s="659" t="s">
        <v>3127</v>
      </c>
    </row>
    <row r="344" spans="1:17" x14ac:dyDescent="0.25">
      <c r="A344" s="656" t="s">
        <v>1335</v>
      </c>
      <c r="B344" s="656" t="s">
        <v>162</v>
      </c>
      <c r="C344" s="656" t="s">
        <v>162</v>
      </c>
      <c r="D344" s="656" t="s">
        <v>1340</v>
      </c>
      <c r="E344" s="656" t="s">
        <v>873</v>
      </c>
      <c r="F344" s="656" t="s">
        <v>878</v>
      </c>
      <c r="G344" s="656">
        <v>1042.9000000000001</v>
      </c>
      <c r="H344" s="656">
        <v>1043</v>
      </c>
      <c r="I344" s="657">
        <v>163.091705012527</v>
      </c>
      <c r="J344" s="656" t="s">
        <v>3125</v>
      </c>
      <c r="K344" s="656" t="s">
        <v>3304</v>
      </c>
      <c r="L344" s="656" t="s">
        <v>1342</v>
      </c>
      <c r="M344" s="656" t="s">
        <v>499</v>
      </c>
      <c r="N344" s="658" t="s">
        <v>3306</v>
      </c>
      <c r="O344" s="658"/>
      <c r="P344" s="656" t="s">
        <v>679</v>
      </c>
      <c r="Q344" s="659" t="s">
        <v>3127</v>
      </c>
    </row>
    <row r="345" spans="1:17" x14ac:dyDescent="0.25">
      <c r="A345" s="656" t="s">
        <v>1335</v>
      </c>
      <c r="B345" s="656" t="s">
        <v>162</v>
      </c>
      <c r="C345" s="656" t="s">
        <v>162</v>
      </c>
      <c r="D345" s="656" t="s">
        <v>1340</v>
      </c>
      <c r="E345" s="656" t="s">
        <v>873</v>
      </c>
      <c r="F345" s="656" t="s">
        <v>880</v>
      </c>
      <c r="G345" s="656">
        <v>1043</v>
      </c>
      <c r="H345" s="656">
        <v>1043.0999999999999</v>
      </c>
      <c r="I345" s="657">
        <v>114.026585773241</v>
      </c>
      <c r="J345" s="656" t="s">
        <v>3125</v>
      </c>
      <c r="K345" s="656" t="s">
        <v>3304</v>
      </c>
      <c r="L345" s="656" t="s">
        <v>1342</v>
      </c>
      <c r="M345" s="656" t="s">
        <v>499</v>
      </c>
      <c r="N345" s="658"/>
      <c r="O345" s="658"/>
      <c r="P345" s="656" t="s">
        <v>679</v>
      </c>
      <c r="Q345" s="659" t="s">
        <v>3127</v>
      </c>
    </row>
    <row r="346" spans="1:17" x14ac:dyDescent="0.25">
      <c r="A346" s="663" t="s">
        <v>1335</v>
      </c>
      <c r="B346" s="663" t="s">
        <v>1569</v>
      </c>
      <c r="C346" s="663" t="s">
        <v>1348</v>
      </c>
      <c r="D346" s="663" t="s">
        <v>3160</v>
      </c>
      <c r="E346" s="663" t="s">
        <v>882</v>
      </c>
      <c r="F346" s="663" t="s">
        <v>883</v>
      </c>
      <c r="G346" s="663">
        <v>1043.2</v>
      </c>
      <c r="H346" s="663">
        <v>1043.2</v>
      </c>
      <c r="I346" s="665">
        <v>48.776183395709197</v>
      </c>
      <c r="J346" s="663" t="s">
        <v>3161</v>
      </c>
      <c r="K346" s="663"/>
      <c r="L346" s="663" t="s">
        <v>1342</v>
      </c>
      <c r="M346" s="663" t="s">
        <v>362</v>
      </c>
      <c r="N346" s="664"/>
      <c r="O346" s="664"/>
      <c r="P346" s="663" t="s">
        <v>515</v>
      </c>
      <c r="Q346" s="666"/>
    </row>
    <row r="347" spans="1:17" x14ac:dyDescent="0.25">
      <c r="A347" s="663" t="s">
        <v>1335</v>
      </c>
      <c r="B347" s="663" t="s">
        <v>1569</v>
      </c>
      <c r="C347" s="663" t="s">
        <v>1348</v>
      </c>
      <c r="D347" s="663" t="s">
        <v>3160</v>
      </c>
      <c r="E347" s="663" t="s">
        <v>882</v>
      </c>
      <c r="F347" s="663" t="s">
        <v>884</v>
      </c>
      <c r="G347" s="663">
        <v>1043.2</v>
      </c>
      <c r="H347" s="663">
        <v>1043.4000000000001</v>
      </c>
      <c r="I347" s="665">
        <v>61.255470563428901</v>
      </c>
      <c r="J347" s="663" t="s">
        <v>3161</v>
      </c>
      <c r="K347" s="663"/>
      <c r="L347" s="663" t="s">
        <v>3307</v>
      </c>
      <c r="M347" s="663" t="s">
        <v>362</v>
      </c>
      <c r="N347" s="664" t="s">
        <v>3308</v>
      </c>
      <c r="O347" s="664"/>
      <c r="P347" s="663" t="s">
        <v>515</v>
      </c>
      <c r="Q347" s="666"/>
    </row>
    <row r="348" spans="1:17" x14ac:dyDescent="0.25">
      <c r="A348" s="663" t="s">
        <v>1335</v>
      </c>
      <c r="B348" s="663" t="s">
        <v>1569</v>
      </c>
      <c r="C348" s="663" t="s">
        <v>1348</v>
      </c>
      <c r="D348" s="663" t="s">
        <v>3160</v>
      </c>
      <c r="E348" s="663" t="s">
        <v>882</v>
      </c>
      <c r="F348" s="663" t="s">
        <v>885</v>
      </c>
      <c r="G348" s="663">
        <v>1043.4000000000001</v>
      </c>
      <c r="H348" s="663">
        <v>1043.4000000000001</v>
      </c>
      <c r="I348" s="665">
        <v>50.631092196568098</v>
      </c>
      <c r="J348" s="663" t="s">
        <v>3161</v>
      </c>
      <c r="K348" s="663"/>
      <c r="L348" s="663" t="s">
        <v>3309</v>
      </c>
      <c r="M348" s="663" t="s">
        <v>362</v>
      </c>
      <c r="N348" s="664" t="s">
        <v>3308</v>
      </c>
      <c r="O348" s="664"/>
      <c r="P348" s="663" t="s">
        <v>515</v>
      </c>
      <c r="Q348" s="666"/>
    </row>
    <row r="349" spans="1:17" x14ac:dyDescent="0.25">
      <c r="A349" s="663" t="s">
        <v>1335</v>
      </c>
      <c r="B349" s="663" t="s">
        <v>1569</v>
      </c>
      <c r="C349" s="663" t="s">
        <v>1324</v>
      </c>
      <c r="D349" s="663" t="s">
        <v>3160</v>
      </c>
      <c r="E349" s="663" t="s">
        <v>882</v>
      </c>
      <c r="F349" s="663" t="s">
        <v>886</v>
      </c>
      <c r="G349" s="663">
        <v>1043.5</v>
      </c>
      <c r="H349" s="663">
        <v>1043.7</v>
      </c>
      <c r="I349" s="665">
        <v>254.80685906274201</v>
      </c>
      <c r="J349" s="663" t="s">
        <v>342</v>
      </c>
      <c r="K349" s="663"/>
      <c r="L349" s="663" t="s">
        <v>3309</v>
      </c>
      <c r="M349" s="663" t="s">
        <v>362</v>
      </c>
      <c r="N349" s="664" t="s">
        <v>3308</v>
      </c>
      <c r="O349" s="664"/>
      <c r="P349" s="663" t="s">
        <v>3180</v>
      </c>
      <c r="Q349" s="666"/>
    </row>
    <row r="350" spans="1:17" x14ac:dyDescent="0.25">
      <c r="A350" s="663" t="s">
        <v>1335</v>
      </c>
      <c r="B350" s="663" t="s">
        <v>1569</v>
      </c>
      <c r="C350" s="663" t="s">
        <v>1324</v>
      </c>
      <c r="D350" s="663" t="s">
        <v>3160</v>
      </c>
      <c r="E350" s="663" t="s">
        <v>882</v>
      </c>
      <c r="F350" s="663" t="s">
        <v>887</v>
      </c>
      <c r="G350" s="663">
        <v>1043.7</v>
      </c>
      <c r="H350" s="663">
        <v>1043.7</v>
      </c>
      <c r="I350" s="665">
        <v>9.4013473351467702</v>
      </c>
      <c r="J350" s="663" t="s">
        <v>342</v>
      </c>
      <c r="K350" s="663"/>
      <c r="L350" s="663" t="s">
        <v>3309</v>
      </c>
      <c r="M350" s="663" t="s">
        <v>362</v>
      </c>
      <c r="N350" s="664" t="s">
        <v>3310</v>
      </c>
      <c r="O350" s="664"/>
      <c r="P350" s="663" t="s">
        <v>3180</v>
      </c>
      <c r="Q350" s="666"/>
    </row>
    <row r="351" spans="1:17" x14ac:dyDescent="0.25">
      <c r="A351" s="663" t="s">
        <v>1335</v>
      </c>
      <c r="B351" s="663" t="s">
        <v>1569</v>
      </c>
      <c r="C351" s="663" t="s">
        <v>1324</v>
      </c>
      <c r="D351" s="663" t="s">
        <v>3160</v>
      </c>
      <c r="E351" s="663" t="s">
        <v>882</v>
      </c>
      <c r="F351" s="663" t="s">
        <v>888</v>
      </c>
      <c r="G351" s="663">
        <v>1043.7</v>
      </c>
      <c r="H351" s="663">
        <v>1043.7</v>
      </c>
      <c r="I351" s="665">
        <v>36.618927010517197</v>
      </c>
      <c r="J351" s="663" t="s">
        <v>342</v>
      </c>
      <c r="K351" s="663"/>
      <c r="L351" s="663" t="s">
        <v>3311</v>
      </c>
      <c r="M351" s="663" t="s">
        <v>362</v>
      </c>
      <c r="N351" s="664" t="s">
        <v>3312</v>
      </c>
      <c r="O351" s="664"/>
      <c r="P351" s="663" t="s">
        <v>3180</v>
      </c>
      <c r="Q351" s="666"/>
    </row>
    <row r="352" spans="1:17" x14ac:dyDescent="0.25">
      <c r="A352" s="656" t="s">
        <v>1335</v>
      </c>
      <c r="B352" s="656" t="s">
        <v>162</v>
      </c>
      <c r="C352" s="656" t="s">
        <v>162</v>
      </c>
      <c r="D352" s="656" t="s">
        <v>1340</v>
      </c>
      <c r="E352" s="656" t="s">
        <v>890</v>
      </c>
      <c r="F352" s="656" t="s">
        <v>891</v>
      </c>
      <c r="G352" s="656">
        <v>1044</v>
      </c>
      <c r="H352" s="656">
        <v>1044</v>
      </c>
      <c r="I352" s="657">
        <v>324.06701865614798</v>
      </c>
      <c r="J352" s="656" t="s">
        <v>3161</v>
      </c>
      <c r="K352" s="656"/>
      <c r="L352" s="656" t="s">
        <v>1593</v>
      </c>
      <c r="M352" s="656" t="s">
        <v>362</v>
      </c>
      <c r="N352" s="658" t="s">
        <v>3312</v>
      </c>
      <c r="O352" s="658"/>
      <c r="P352" s="656" t="s">
        <v>515</v>
      </c>
      <c r="Q352" s="659" t="s">
        <v>3127</v>
      </c>
    </row>
    <row r="353" spans="1:17" x14ac:dyDescent="0.25">
      <c r="A353" s="656" t="s">
        <v>1335</v>
      </c>
      <c r="B353" s="656" t="s">
        <v>162</v>
      </c>
      <c r="C353" s="656" t="s">
        <v>162</v>
      </c>
      <c r="D353" s="656" t="s">
        <v>1340</v>
      </c>
      <c r="E353" s="656" t="s">
        <v>890</v>
      </c>
      <c r="F353" s="656" t="s">
        <v>892</v>
      </c>
      <c r="G353" s="656">
        <v>1044</v>
      </c>
      <c r="H353" s="656">
        <v>1044</v>
      </c>
      <c r="I353" s="657">
        <v>153.00865802972501</v>
      </c>
      <c r="J353" s="656" t="s">
        <v>3125</v>
      </c>
      <c r="K353" s="656" t="s">
        <v>3313</v>
      </c>
      <c r="L353" s="656" t="s">
        <v>1535</v>
      </c>
      <c r="M353" s="656" t="s">
        <v>336</v>
      </c>
      <c r="N353" s="658"/>
      <c r="O353" s="658"/>
      <c r="P353" s="656" t="s">
        <v>679</v>
      </c>
      <c r="Q353" s="659" t="s">
        <v>3127</v>
      </c>
    </row>
    <row r="354" spans="1:17" x14ac:dyDescent="0.25">
      <c r="A354" s="656" t="s">
        <v>1335</v>
      </c>
      <c r="B354" s="656" t="s">
        <v>162</v>
      </c>
      <c r="C354" s="656" t="s">
        <v>162</v>
      </c>
      <c r="D354" s="656" t="s">
        <v>1340</v>
      </c>
      <c r="E354" s="656" t="s">
        <v>893</v>
      </c>
      <c r="F354" s="656" t="s">
        <v>894</v>
      </c>
      <c r="G354" s="656">
        <v>1044</v>
      </c>
      <c r="H354" s="656">
        <v>1045.5</v>
      </c>
      <c r="I354" s="657">
        <v>1429.2673076857</v>
      </c>
      <c r="J354" s="656" t="s">
        <v>3125</v>
      </c>
      <c r="K354" s="656" t="s">
        <v>3314</v>
      </c>
      <c r="L354" s="656" t="s">
        <v>1342</v>
      </c>
      <c r="M354" s="656" t="s">
        <v>336</v>
      </c>
      <c r="N354" s="658"/>
      <c r="O354" s="658"/>
      <c r="P354" s="656" t="s">
        <v>679</v>
      </c>
      <c r="Q354" s="659" t="s">
        <v>3127</v>
      </c>
    </row>
    <row r="355" spans="1:17" x14ac:dyDescent="0.25">
      <c r="A355" s="663" t="s">
        <v>1335</v>
      </c>
      <c r="B355" s="663" t="s">
        <v>1569</v>
      </c>
      <c r="C355" s="663" t="s">
        <v>1348</v>
      </c>
      <c r="D355" s="663" t="s">
        <v>3160</v>
      </c>
      <c r="E355" s="663" t="s">
        <v>896</v>
      </c>
      <c r="F355" s="663" t="s">
        <v>897</v>
      </c>
      <c r="G355" s="663">
        <v>1044.0999999999999</v>
      </c>
      <c r="H355" s="663">
        <v>1044.0999999999999</v>
      </c>
      <c r="I355" s="665">
        <v>28.2019369424956</v>
      </c>
      <c r="J355" s="663" t="s">
        <v>3161</v>
      </c>
      <c r="K355" s="663"/>
      <c r="L355" s="663" t="s">
        <v>1363</v>
      </c>
      <c r="M355" s="663" t="s">
        <v>362</v>
      </c>
      <c r="N355" s="664"/>
      <c r="O355" s="664"/>
      <c r="P355" s="663" t="s">
        <v>515</v>
      </c>
      <c r="Q355" s="666"/>
    </row>
    <row r="356" spans="1:17" x14ac:dyDescent="0.25">
      <c r="A356" s="663" t="s">
        <v>1335</v>
      </c>
      <c r="B356" s="663" t="s">
        <v>1569</v>
      </c>
      <c r="C356" s="663" t="s">
        <v>1324</v>
      </c>
      <c r="D356" s="663" t="s">
        <v>3160</v>
      </c>
      <c r="E356" s="663" t="s">
        <v>896</v>
      </c>
      <c r="F356" s="663" t="s">
        <v>898</v>
      </c>
      <c r="G356" s="663">
        <v>1044.0999999999999</v>
      </c>
      <c r="H356" s="663">
        <v>1044.2</v>
      </c>
      <c r="I356" s="665">
        <v>51.603603539032797</v>
      </c>
      <c r="J356" s="663" t="s">
        <v>3161</v>
      </c>
      <c r="K356" s="663"/>
      <c r="L356" s="663" t="s">
        <v>1363</v>
      </c>
      <c r="M356" s="663" t="s">
        <v>362</v>
      </c>
      <c r="N356" s="664"/>
      <c r="O356" s="664"/>
      <c r="P356" s="663" t="s">
        <v>3180</v>
      </c>
      <c r="Q356" s="666"/>
    </row>
    <row r="357" spans="1:17" x14ac:dyDescent="0.25">
      <c r="A357" s="663" t="s">
        <v>1335</v>
      </c>
      <c r="B357" s="663" t="s">
        <v>1569</v>
      </c>
      <c r="C357" s="663" t="s">
        <v>1324</v>
      </c>
      <c r="D357" s="663" t="s">
        <v>3160</v>
      </c>
      <c r="E357" s="663" t="s">
        <v>896</v>
      </c>
      <c r="F357" s="663" t="s">
        <v>899</v>
      </c>
      <c r="G357" s="663">
        <v>1044.2</v>
      </c>
      <c r="H357" s="663">
        <v>1044.5999999999999</v>
      </c>
      <c r="I357" s="665">
        <v>415.20081106356702</v>
      </c>
      <c r="J357" s="663" t="s">
        <v>342</v>
      </c>
      <c r="K357" s="663"/>
      <c r="L357" s="663" t="s">
        <v>1342</v>
      </c>
      <c r="M357" s="663" t="s">
        <v>342</v>
      </c>
      <c r="N357" s="667" t="s">
        <v>3315</v>
      </c>
      <c r="O357" s="667"/>
      <c r="P357" s="663" t="s">
        <v>515</v>
      </c>
      <c r="Q357" s="666"/>
    </row>
    <row r="358" spans="1:17" x14ac:dyDescent="0.25">
      <c r="A358" s="663" t="s">
        <v>1335</v>
      </c>
      <c r="B358" s="663" t="s">
        <v>1569</v>
      </c>
      <c r="C358" s="663" t="s">
        <v>1324</v>
      </c>
      <c r="D358" s="663" t="s">
        <v>3160</v>
      </c>
      <c r="E358" s="663" t="s">
        <v>896</v>
      </c>
      <c r="F358" s="663" t="s">
        <v>902</v>
      </c>
      <c r="G358" s="663">
        <v>1044.5</v>
      </c>
      <c r="H358" s="663">
        <v>1044.5</v>
      </c>
      <c r="I358" s="665">
        <v>110.39505083105</v>
      </c>
      <c r="J358" s="663" t="s">
        <v>342</v>
      </c>
      <c r="K358" s="663"/>
      <c r="L358" s="663" t="s">
        <v>1342</v>
      </c>
      <c r="M358" s="663" t="s">
        <v>342</v>
      </c>
      <c r="N358" s="667"/>
      <c r="O358" s="667"/>
      <c r="P358" s="663" t="s">
        <v>3180</v>
      </c>
      <c r="Q358" s="666"/>
    </row>
    <row r="359" spans="1:17" x14ac:dyDescent="0.25">
      <c r="A359" s="663" t="s">
        <v>1335</v>
      </c>
      <c r="B359" s="663" t="s">
        <v>1569</v>
      </c>
      <c r="C359" s="663" t="s">
        <v>1324</v>
      </c>
      <c r="D359" s="663" t="s">
        <v>3160</v>
      </c>
      <c r="E359" s="663" t="s">
        <v>896</v>
      </c>
      <c r="F359" s="663" t="s">
        <v>904</v>
      </c>
      <c r="G359" s="663">
        <v>1044.5999999999999</v>
      </c>
      <c r="H359" s="663">
        <v>1044.5999999999999</v>
      </c>
      <c r="I359" s="665">
        <v>39.205623045525797</v>
      </c>
      <c r="J359" s="663" t="s">
        <v>342</v>
      </c>
      <c r="K359" s="663"/>
      <c r="L359" s="663" t="s">
        <v>1342</v>
      </c>
      <c r="M359" s="663" t="s">
        <v>342</v>
      </c>
      <c r="N359" s="667" t="s">
        <v>3316</v>
      </c>
      <c r="O359" s="667"/>
      <c r="P359" s="663" t="s">
        <v>515</v>
      </c>
      <c r="Q359" s="666"/>
    </row>
    <row r="360" spans="1:17" x14ac:dyDescent="0.25">
      <c r="A360" s="656" t="s">
        <v>1335</v>
      </c>
      <c r="B360" s="656" t="s">
        <v>162</v>
      </c>
      <c r="C360" s="656" t="s">
        <v>162</v>
      </c>
      <c r="D360" s="656" t="s">
        <v>1340</v>
      </c>
      <c r="E360" s="656" t="s">
        <v>905</v>
      </c>
      <c r="F360" s="656" t="s">
        <v>906</v>
      </c>
      <c r="G360" s="656">
        <v>1045</v>
      </c>
      <c r="H360" s="656">
        <v>1045.4000000000001</v>
      </c>
      <c r="I360" s="657">
        <v>332.93815176124798</v>
      </c>
      <c r="J360" s="656" t="s">
        <v>3125</v>
      </c>
      <c r="K360" s="656" t="s">
        <v>3317</v>
      </c>
      <c r="L360" s="656" t="s">
        <v>1535</v>
      </c>
      <c r="M360" s="656" t="s">
        <v>336</v>
      </c>
      <c r="N360" s="658"/>
      <c r="O360" s="658"/>
      <c r="P360" s="656" t="s">
        <v>679</v>
      </c>
      <c r="Q360" s="659" t="s">
        <v>3127</v>
      </c>
    </row>
    <row r="361" spans="1:17" x14ac:dyDescent="0.25">
      <c r="A361" s="663" t="s">
        <v>1335</v>
      </c>
      <c r="B361" s="663" t="s">
        <v>1569</v>
      </c>
      <c r="C361" s="663" t="s">
        <v>1324</v>
      </c>
      <c r="D361" s="663" t="s">
        <v>3160</v>
      </c>
      <c r="E361" s="663" t="s">
        <v>905</v>
      </c>
      <c r="F361" s="663" t="s">
        <v>907</v>
      </c>
      <c r="G361" s="663">
        <v>1045</v>
      </c>
      <c r="H361" s="663">
        <v>1045.0999999999999</v>
      </c>
      <c r="I361" s="665">
        <v>107.010432084695</v>
      </c>
      <c r="J361" s="663" t="s">
        <v>342</v>
      </c>
      <c r="K361" s="663"/>
      <c r="L361" s="663" t="s">
        <v>1329</v>
      </c>
      <c r="M361" s="663" t="s">
        <v>342</v>
      </c>
      <c r="N361" s="667" t="s">
        <v>3318</v>
      </c>
      <c r="O361" s="667"/>
      <c r="P361" s="663" t="s">
        <v>3149</v>
      </c>
      <c r="Q361" s="666"/>
    </row>
    <row r="362" spans="1:17" x14ac:dyDescent="0.25">
      <c r="A362" s="663" t="s">
        <v>1335</v>
      </c>
      <c r="B362" s="663" t="s">
        <v>1569</v>
      </c>
      <c r="C362" s="663" t="s">
        <v>1324</v>
      </c>
      <c r="D362" s="663" t="s">
        <v>3160</v>
      </c>
      <c r="E362" s="663" t="s">
        <v>905</v>
      </c>
      <c r="F362" s="663" t="s">
        <v>908</v>
      </c>
      <c r="G362" s="663">
        <v>1045</v>
      </c>
      <c r="H362" s="663">
        <v>1045</v>
      </c>
      <c r="I362" s="665">
        <v>5.1661417567735501</v>
      </c>
      <c r="J362" s="663" t="s">
        <v>342</v>
      </c>
      <c r="K362" s="663"/>
      <c r="L362" s="663" t="s">
        <v>3287</v>
      </c>
      <c r="M362" s="663" t="s">
        <v>342</v>
      </c>
      <c r="N362" s="667"/>
      <c r="O362" s="667"/>
      <c r="P362" s="663" t="s">
        <v>3149</v>
      </c>
      <c r="Q362" s="666"/>
    </row>
    <row r="363" spans="1:17" x14ac:dyDescent="0.25">
      <c r="A363" s="656" t="s">
        <v>1335</v>
      </c>
      <c r="B363" s="656" t="s">
        <v>162</v>
      </c>
      <c r="C363" s="656" t="s">
        <v>162</v>
      </c>
      <c r="D363" s="656" t="s">
        <v>1340</v>
      </c>
      <c r="E363" s="656" t="s">
        <v>909</v>
      </c>
      <c r="F363" s="656" t="s">
        <v>910</v>
      </c>
      <c r="G363" s="656">
        <v>1045.2</v>
      </c>
      <c r="H363" s="656">
        <v>1045.5</v>
      </c>
      <c r="I363" s="657">
        <v>295.05494643224802</v>
      </c>
      <c r="J363" s="656" t="s">
        <v>3125</v>
      </c>
      <c r="K363" s="656" t="s">
        <v>3319</v>
      </c>
      <c r="L363" s="656" t="s">
        <v>1342</v>
      </c>
      <c r="M363" s="656" t="s">
        <v>336</v>
      </c>
      <c r="N363" s="658"/>
      <c r="O363" s="658"/>
      <c r="P363" s="656" t="s">
        <v>679</v>
      </c>
      <c r="Q363" s="659" t="s">
        <v>3127</v>
      </c>
    </row>
    <row r="364" spans="1:17" x14ac:dyDescent="0.25">
      <c r="A364" s="656" t="s">
        <v>1335</v>
      </c>
      <c r="B364" s="656" t="s">
        <v>162</v>
      </c>
      <c r="C364" s="656" t="s">
        <v>162</v>
      </c>
      <c r="D364" s="656" t="s">
        <v>1340</v>
      </c>
      <c r="E364" s="656" t="s">
        <v>911</v>
      </c>
      <c r="F364" s="656" t="s">
        <v>912</v>
      </c>
      <c r="G364" s="656">
        <v>1045.3</v>
      </c>
      <c r="H364" s="656">
        <v>1045.4000000000001</v>
      </c>
      <c r="I364" s="657">
        <v>45.115880796953398</v>
      </c>
      <c r="J364" s="656" t="s">
        <v>3125</v>
      </c>
      <c r="K364" s="656" t="s">
        <v>3320</v>
      </c>
      <c r="L364" s="656" t="s">
        <v>1535</v>
      </c>
      <c r="M364" s="656" t="s">
        <v>336</v>
      </c>
      <c r="N364" s="658"/>
      <c r="O364" s="658"/>
      <c r="P364" s="656" t="s">
        <v>515</v>
      </c>
      <c r="Q364" s="659" t="s">
        <v>3127</v>
      </c>
    </row>
    <row r="365" spans="1:17" x14ac:dyDescent="0.25">
      <c r="A365" s="656" t="s">
        <v>1335</v>
      </c>
      <c r="B365" s="656" t="s">
        <v>162</v>
      </c>
      <c r="C365" s="656" t="s">
        <v>162</v>
      </c>
      <c r="D365" s="656" t="s">
        <v>1340</v>
      </c>
      <c r="E365" s="656" t="s">
        <v>905</v>
      </c>
      <c r="F365" s="656" t="s">
        <v>913</v>
      </c>
      <c r="G365" s="656">
        <v>1045.4000000000001</v>
      </c>
      <c r="H365" s="656">
        <v>1045.4000000000001</v>
      </c>
      <c r="I365" s="657">
        <v>90.945685309404396</v>
      </c>
      <c r="J365" s="656" t="s">
        <v>3125</v>
      </c>
      <c r="K365" s="656" t="s">
        <v>3321</v>
      </c>
      <c r="L365" s="656" t="s">
        <v>1535</v>
      </c>
      <c r="M365" s="656" t="s">
        <v>336</v>
      </c>
      <c r="N365" s="658"/>
      <c r="O365" s="658"/>
      <c r="P365" s="656" t="s">
        <v>3322</v>
      </c>
      <c r="Q365" s="659" t="s">
        <v>3127</v>
      </c>
    </row>
    <row r="366" spans="1:17" x14ac:dyDescent="0.25">
      <c r="A366" s="656" t="s">
        <v>1335</v>
      </c>
      <c r="B366" s="656" t="s">
        <v>162</v>
      </c>
      <c r="C366" s="656" t="s">
        <v>162</v>
      </c>
      <c r="D366" s="656" t="s">
        <v>1340</v>
      </c>
      <c r="E366" s="656" t="s">
        <v>3323</v>
      </c>
      <c r="F366" s="656" t="s">
        <v>915</v>
      </c>
      <c r="G366" s="656">
        <v>1045.4000000000001</v>
      </c>
      <c r="H366" s="656">
        <v>1046.3</v>
      </c>
      <c r="I366" s="657">
        <v>1101.2151689110401</v>
      </c>
      <c r="J366" s="656" t="s">
        <v>3125</v>
      </c>
      <c r="K366" s="656" t="s">
        <v>3320</v>
      </c>
      <c r="L366" s="656" t="s">
        <v>1505</v>
      </c>
      <c r="M366" s="656" t="s">
        <v>336</v>
      </c>
      <c r="N366" s="658"/>
      <c r="O366" s="658"/>
      <c r="P366" s="656" t="s">
        <v>679</v>
      </c>
      <c r="Q366" s="659" t="s">
        <v>3127</v>
      </c>
    </row>
    <row r="367" spans="1:17" x14ac:dyDescent="0.25">
      <c r="A367" s="656" t="s">
        <v>1335</v>
      </c>
      <c r="B367" s="656" t="s">
        <v>162</v>
      </c>
      <c r="C367" s="656" t="s">
        <v>162</v>
      </c>
      <c r="D367" s="656" t="s">
        <v>1340</v>
      </c>
      <c r="E367" s="656" t="s">
        <v>3323</v>
      </c>
      <c r="F367" s="656" t="s">
        <v>916</v>
      </c>
      <c r="G367" s="656">
        <v>1045.4000000000001</v>
      </c>
      <c r="H367" s="656">
        <v>1045.4000000000001</v>
      </c>
      <c r="I367" s="657">
        <v>104.18706419067701</v>
      </c>
      <c r="J367" s="656" t="s">
        <v>3125</v>
      </c>
      <c r="K367" s="656" t="s">
        <v>3320</v>
      </c>
      <c r="L367" s="656" t="s">
        <v>1505</v>
      </c>
      <c r="M367" s="656" t="s">
        <v>336</v>
      </c>
      <c r="N367" s="658"/>
      <c r="O367" s="658"/>
      <c r="P367" s="656" t="s">
        <v>679</v>
      </c>
      <c r="Q367" s="659" t="s">
        <v>3127</v>
      </c>
    </row>
    <row r="368" spans="1:17" x14ac:dyDescent="0.25">
      <c r="A368" s="656" t="s">
        <v>1335</v>
      </c>
      <c r="B368" s="656" t="s">
        <v>162</v>
      </c>
      <c r="C368" s="656" t="s">
        <v>162</v>
      </c>
      <c r="D368" s="656" t="s">
        <v>1340</v>
      </c>
      <c r="E368" s="656" t="s">
        <v>3323</v>
      </c>
      <c r="F368" s="656" t="s">
        <v>917</v>
      </c>
      <c r="G368" s="656">
        <v>1045.4000000000001</v>
      </c>
      <c r="H368" s="656">
        <v>1045.4000000000001</v>
      </c>
      <c r="I368" s="657">
        <v>26.853390240725599</v>
      </c>
      <c r="J368" s="656" t="s">
        <v>3125</v>
      </c>
      <c r="K368" s="656" t="s">
        <v>3320</v>
      </c>
      <c r="L368" s="656" t="s">
        <v>3324</v>
      </c>
      <c r="M368" s="656" t="s">
        <v>336</v>
      </c>
      <c r="N368" s="658"/>
      <c r="O368" s="658"/>
      <c r="P368" s="656" t="s">
        <v>679</v>
      </c>
      <c r="Q368" s="659" t="s">
        <v>3127</v>
      </c>
    </row>
    <row r="369" spans="1:17" x14ac:dyDescent="0.25">
      <c r="A369" s="656" t="s">
        <v>1335</v>
      </c>
      <c r="B369" s="656" t="s">
        <v>162</v>
      </c>
      <c r="C369" s="656" t="s">
        <v>162</v>
      </c>
      <c r="D369" s="656" t="s">
        <v>1340</v>
      </c>
      <c r="E369" s="656" t="s">
        <v>3323</v>
      </c>
      <c r="F369" s="656" t="s">
        <v>918</v>
      </c>
      <c r="G369" s="656">
        <v>1045.4000000000001</v>
      </c>
      <c r="H369" s="656">
        <v>1045.4000000000001</v>
      </c>
      <c r="I369" s="657">
        <v>16.312817591063599</v>
      </c>
      <c r="J369" s="656" t="s">
        <v>3125</v>
      </c>
      <c r="K369" s="656" t="s">
        <v>3320</v>
      </c>
      <c r="L369" s="656" t="s">
        <v>1505</v>
      </c>
      <c r="M369" s="656" t="s">
        <v>336</v>
      </c>
      <c r="N369" s="658"/>
      <c r="O369" s="658"/>
      <c r="P369" s="656" t="s">
        <v>679</v>
      </c>
      <c r="Q369" s="659" t="s">
        <v>3127</v>
      </c>
    </row>
    <row r="370" spans="1:17" x14ac:dyDescent="0.25">
      <c r="A370" s="656" t="s">
        <v>1335</v>
      </c>
      <c r="B370" s="656" t="s">
        <v>162</v>
      </c>
      <c r="C370" s="656" t="s">
        <v>162</v>
      </c>
      <c r="D370" s="656" t="s">
        <v>1340</v>
      </c>
      <c r="E370" s="656" t="s">
        <v>919</v>
      </c>
      <c r="F370" s="656" t="s">
        <v>920</v>
      </c>
      <c r="G370" s="656">
        <v>1045.4000000000001</v>
      </c>
      <c r="H370" s="656">
        <v>1045.7</v>
      </c>
      <c r="I370" s="657">
        <v>356.69740693387098</v>
      </c>
      <c r="J370" s="656" t="s">
        <v>3125</v>
      </c>
      <c r="K370" s="656" t="s">
        <v>3325</v>
      </c>
      <c r="L370" s="656" t="s">
        <v>1342</v>
      </c>
      <c r="M370" s="656" t="s">
        <v>499</v>
      </c>
      <c r="N370" s="658"/>
      <c r="O370" s="658"/>
      <c r="P370" s="656" t="s">
        <v>679</v>
      </c>
      <c r="Q370" s="659" t="s">
        <v>3127</v>
      </c>
    </row>
    <row r="371" spans="1:17" x14ac:dyDescent="0.25">
      <c r="A371" s="656" t="s">
        <v>1335</v>
      </c>
      <c r="B371" s="656" t="s">
        <v>162</v>
      </c>
      <c r="C371" s="656" t="s">
        <v>162</v>
      </c>
      <c r="D371" s="656" t="s">
        <v>1340</v>
      </c>
      <c r="E371" s="656" t="s">
        <v>922</v>
      </c>
      <c r="F371" s="656" t="s">
        <v>923</v>
      </c>
      <c r="G371" s="656">
        <v>1045.5</v>
      </c>
      <c r="H371" s="656">
        <v>1046.0999999999999</v>
      </c>
      <c r="I371" s="657">
        <v>599.59424735861</v>
      </c>
      <c r="J371" s="656" t="s">
        <v>3125</v>
      </c>
      <c r="K371" s="656" t="s">
        <v>3304</v>
      </c>
      <c r="L371" s="656" t="s">
        <v>1342</v>
      </c>
      <c r="M371" s="656" t="s">
        <v>336</v>
      </c>
      <c r="N371" s="658"/>
      <c r="O371" s="658"/>
      <c r="P371" s="656" t="s">
        <v>679</v>
      </c>
      <c r="Q371" s="659" t="s">
        <v>3127</v>
      </c>
    </row>
    <row r="372" spans="1:17" x14ac:dyDescent="0.25">
      <c r="A372" s="656" t="s">
        <v>1335</v>
      </c>
      <c r="B372" s="656" t="s">
        <v>162</v>
      </c>
      <c r="C372" s="656" t="s">
        <v>162</v>
      </c>
      <c r="D372" s="656" t="s">
        <v>1340</v>
      </c>
      <c r="E372" s="656" t="s">
        <v>924</v>
      </c>
      <c r="F372" s="656" t="s">
        <v>925</v>
      </c>
      <c r="G372" s="656">
        <v>1045.5</v>
      </c>
      <c r="H372" s="656">
        <v>1045.5999999999999</v>
      </c>
      <c r="I372" s="657">
        <v>185.941283189746</v>
      </c>
      <c r="J372" s="656" t="s">
        <v>3125</v>
      </c>
      <c r="K372" s="656" t="s">
        <v>3305</v>
      </c>
      <c r="L372" s="656" t="s">
        <v>1342</v>
      </c>
      <c r="M372" s="656" t="s">
        <v>336</v>
      </c>
      <c r="N372" s="658"/>
      <c r="O372" s="658"/>
      <c r="P372" s="656" t="s">
        <v>679</v>
      </c>
      <c r="Q372" s="659" t="s">
        <v>3127</v>
      </c>
    </row>
    <row r="373" spans="1:17" x14ac:dyDescent="0.25">
      <c r="A373" s="656" t="s">
        <v>1335</v>
      </c>
      <c r="B373" s="656" t="s">
        <v>162</v>
      </c>
      <c r="C373" s="656" t="s">
        <v>162</v>
      </c>
      <c r="D373" s="656" t="s">
        <v>1340</v>
      </c>
      <c r="E373" s="656" t="s">
        <v>919</v>
      </c>
      <c r="F373" s="656" t="s">
        <v>926</v>
      </c>
      <c r="G373" s="656">
        <v>1045.5999999999999</v>
      </c>
      <c r="H373" s="656">
        <v>1045.7</v>
      </c>
      <c r="I373" s="657">
        <v>149.901948923807</v>
      </c>
      <c r="J373" s="656" t="s">
        <v>3125</v>
      </c>
      <c r="K373" s="656" t="s">
        <v>3325</v>
      </c>
      <c r="L373" s="656" t="s">
        <v>1342</v>
      </c>
      <c r="M373" s="656" t="s">
        <v>499</v>
      </c>
      <c r="N373" s="658"/>
      <c r="O373" s="658"/>
      <c r="P373" s="656" t="s">
        <v>679</v>
      </c>
      <c r="Q373" s="659" t="s">
        <v>3127</v>
      </c>
    </row>
    <row r="374" spans="1:17" x14ac:dyDescent="0.25">
      <c r="A374" s="656" t="s">
        <v>1335</v>
      </c>
      <c r="B374" s="656" t="s">
        <v>162</v>
      </c>
      <c r="C374" s="656" t="s">
        <v>162</v>
      </c>
      <c r="D374" s="656" t="s">
        <v>1340</v>
      </c>
      <c r="E374" s="656" t="s">
        <v>924</v>
      </c>
      <c r="F374" s="656" t="s">
        <v>927</v>
      </c>
      <c r="G374" s="656">
        <v>1045.5999999999999</v>
      </c>
      <c r="H374" s="656">
        <v>1046</v>
      </c>
      <c r="I374" s="657">
        <v>325.85774392463799</v>
      </c>
      <c r="J374" s="656" t="s">
        <v>3125</v>
      </c>
      <c r="K374" s="656" t="s">
        <v>3305</v>
      </c>
      <c r="L374" s="656" t="s">
        <v>1342</v>
      </c>
      <c r="M374" s="656" t="s">
        <v>336</v>
      </c>
      <c r="N374" s="658"/>
      <c r="O374" s="658"/>
      <c r="P374" s="656" t="s">
        <v>679</v>
      </c>
      <c r="Q374" s="659" t="s">
        <v>3127</v>
      </c>
    </row>
    <row r="375" spans="1:17" x14ac:dyDescent="0.25">
      <c r="A375" s="656" t="s">
        <v>1335</v>
      </c>
      <c r="B375" s="656" t="s">
        <v>162</v>
      </c>
      <c r="C375" s="656" t="s">
        <v>162</v>
      </c>
      <c r="D375" s="656" t="s">
        <v>1340</v>
      </c>
      <c r="E375" s="656" t="s">
        <v>928</v>
      </c>
      <c r="F375" s="656" t="s">
        <v>929</v>
      </c>
      <c r="G375" s="656">
        <v>1045.7</v>
      </c>
      <c r="H375" s="656">
        <v>1045.7</v>
      </c>
      <c r="I375" s="657">
        <v>43.543841417733397</v>
      </c>
      <c r="J375" s="656" t="s">
        <v>3125</v>
      </c>
      <c r="K375" s="656" t="s">
        <v>3325</v>
      </c>
      <c r="L375" s="656" t="s">
        <v>1342</v>
      </c>
      <c r="M375" s="656" t="s">
        <v>499</v>
      </c>
      <c r="N375" s="658"/>
      <c r="O375" s="658"/>
      <c r="P375" s="656" t="s">
        <v>679</v>
      </c>
      <c r="Q375" s="659" t="s">
        <v>3127</v>
      </c>
    </row>
    <row r="376" spans="1:17" x14ac:dyDescent="0.25">
      <c r="A376" s="656" t="s">
        <v>1335</v>
      </c>
      <c r="B376" s="656" t="s">
        <v>162</v>
      </c>
      <c r="C376" s="656" t="s">
        <v>162</v>
      </c>
      <c r="D376" s="656" t="s">
        <v>1340</v>
      </c>
      <c r="E376" s="656" t="s">
        <v>928</v>
      </c>
      <c r="F376" s="656" t="s">
        <v>930</v>
      </c>
      <c r="G376" s="656">
        <v>1045.7</v>
      </c>
      <c r="H376" s="656">
        <v>1045.8</v>
      </c>
      <c r="I376" s="657">
        <v>89.362636648175297</v>
      </c>
      <c r="J376" s="656" t="s">
        <v>3125</v>
      </c>
      <c r="K376" s="656" t="s">
        <v>3325</v>
      </c>
      <c r="L376" s="656" t="s">
        <v>1342</v>
      </c>
      <c r="M376" s="656" t="s">
        <v>499</v>
      </c>
      <c r="N376" s="658"/>
      <c r="O376" s="658"/>
      <c r="P376" s="656" t="s">
        <v>679</v>
      </c>
      <c r="Q376" s="659" t="s">
        <v>3127</v>
      </c>
    </row>
    <row r="377" spans="1:17" x14ac:dyDescent="0.25">
      <c r="A377" s="656" t="s">
        <v>1335</v>
      </c>
      <c r="B377" s="656" t="s">
        <v>162</v>
      </c>
      <c r="C377" s="656" t="s">
        <v>162</v>
      </c>
      <c r="D377" s="656" t="s">
        <v>1340</v>
      </c>
      <c r="E377" s="656" t="s">
        <v>931</v>
      </c>
      <c r="F377" s="656" t="s">
        <v>932</v>
      </c>
      <c r="G377" s="656">
        <v>1045.7</v>
      </c>
      <c r="H377" s="656">
        <v>1046</v>
      </c>
      <c r="I377" s="657">
        <v>246.13688798541801</v>
      </c>
      <c r="J377" s="656" t="s">
        <v>3125</v>
      </c>
      <c r="K377" s="656" t="s">
        <v>3325</v>
      </c>
      <c r="L377" s="656" t="s">
        <v>1342</v>
      </c>
      <c r="M377" s="656" t="s">
        <v>336</v>
      </c>
      <c r="N377" s="658"/>
      <c r="O377" s="658"/>
      <c r="P377" s="656" t="s">
        <v>679</v>
      </c>
      <c r="Q377" s="659" t="s">
        <v>3127</v>
      </c>
    </row>
    <row r="378" spans="1:17" x14ac:dyDescent="0.25">
      <c r="A378" s="656" t="s">
        <v>1335</v>
      </c>
      <c r="B378" s="656" t="s">
        <v>162</v>
      </c>
      <c r="C378" s="656" t="s">
        <v>162</v>
      </c>
      <c r="D378" s="656" t="s">
        <v>1340</v>
      </c>
      <c r="E378" s="656" t="s">
        <v>934</v>
      </c>
      <c r="F378" s="656" t="s">
        <v>935</v>
      </c>
      <c r="G378" s="656">
        <v>1045.8</v>
      </c>
      <c r="H378" s="656">
        <v>1045.8</v>
      </c>
      <c r="I378" s="657">
        <v>45.334479248931501</v>
      </c>
      <c r="J378" s="656" t="s">
        <v>3125</v>
      </c>
      <c r="K378" s="656" t="s">
        <v>3326</v>
      </c>
      <c r="L378" s="656" t="s">
        <v>1535</v>
      </c>
      <c r="M378" s="656" t="s">
        <v>336</v>
      </c>
      <c r="N378" s="658" t="s">
        <v>3327</v>
      </c>
      <c r="O378" s="658"/>
      <c r="P378" s="656" t="s">
        <v>679</v>
      </c>
      <c r="Q378" s="659" t="s">
        <v>3127</v>
      </c>
    </row>
    <row r="379" spans="1:17" x14ac:dyDescent="0.25">
      <c r="A379" s="656" t="s">
        <v>1335</v>
      </c>
      <c r="B379" s="656" t="s">
        <v>162</v>
      </c>
      <c r="C379" s="656" t="s">
        <v>162</v>
      </c>
      <c r="D379" s="656" t="s">
        <v>1340</v>
      </c>
      <c r="E379" s="656" t="s">
        <v>938</v>
      </c>
      <c r="F379" s="656" t="s">
        <v>939</v>
      </c>
      <c r="G379" s="656">
        <v>1046</v>
      </c>
      <c r="H379" s="656">
        <v>1046.5</v>
      </c>
      <c r="I379" s="657">
        <v>577.42688734777801</v>
      </c>
      <c r="J379" s="656" t="s">
        <v>3125</v>
      </c>
      <c r="K379" s="656" t="s">
        <v>3314</v>
      </c>
      <c r="L379" s="656" t="s">
        <v>1342</v>
      </c>
      <c r="M379" s="656" t="s">
        <v>499</v>
      </c>
      <c r="N379" s="658"/>
      <c r="O379" s="658"/>
      <c r="P379" s="656" t="s">
        <v>679</v>
      </c>
      <c r="Q379" s="659" t="s">
        <v>3127</v>
      </c>
    </row>
    <row r="380" spans="1:17" x14ac:dyDescent="0.25">
      <c r="A380" s="656" t="s">
        <v>1335</v>
      </c>
      <c r="B380" s="656" t="s">
        <v>162</v>
      </c>
      <c r="C380" s="656" t="s">
        <v>162</v>
      </c>
      <c r="D380" s="656" t="s">
        <v>1340</v>
      </c>
      <c r="E380" s="656" t="s">
        <v>3323</v>
      </c>
      <c r="F380" s="656" t="s">
        <v>943</v>
      </c>
      <c r="G380" s="656">
        <v>1046.0999999999999</v>
      </c>
      <c r="H380" s="656">
        <v>1046.3</v>
      </c>
      <c r="I380" s="657">
        <v>309.84754671378602</v>
      </c>
      <c r="J380" s="656" t="s">
        <v>3125</v>
      </c>
      <c r="K380" s="656" t="s">
        <v>3320</v>
      </c>
      <c r="L380" s="656" t="s">
        <v>1505</v>
      </c>
      <c r="M380" s="656" t="s">
        <v>336</v>
      </c>
      <c r="N380" s="658"/>
      <c r="O380" s="658"/>
      <c r="P380" s="656" t="s">
        <v>679</v>
      </c>
      <c r="Q380" s="659" t="s">
        <v>3127</v>
      </c>
    </row>
    <row r="381" spans="1:17" x14ac:dyDescent="0.25">
      <c r="A381" s="656" t="s">
        <v>1335</v>
      </c>
      <c r="B381" s="656" t="s">
        <v>162</v>
      </c>
      <c r="C381" s="656" t="s">
        <v>162</v>
      </c>
      <c r="D381" s="656" t="s">
        <v>1340</v>
      </c>
      <c r="E381" s="656" t="s">
        <v>3328</v>
      </c>
      <c r="F381" s="656" t="s">
        <v>944</v>
      </c>
      <c r="G381" s="656">
        <v>1046.0999999999999</v>
      </c>
      <c r="H381" s="656">
        <v>1046.2</v>
      </c>
      <c r="I381" s="657">
        <v>95.113578766994294</v>
      </c>
      <c r="J381" s="656" t="s">
        <v>342</v>
      </c>
      <c r="K381" s="656"/>
      <c r="L381" s="656" t="s">
        <v>3329</v>
      </c>
      <c r="M381" s="656" t="s">
        <v>342</v>
      </c>
      <c r="N381" s="667" t="s">
        <v>3330</v>
      </c>
      <c r="O381" s="667"/>
      <c r="P381" s="656"/>
      <c r="Q381" s="659" t="s">
        <v>3127</v>
      </c>
    </row>
    <row r="382" spans="1:17" x14ac:dyDescent="0.25">
      <c r="A382" s="663" t="s">
        <v>1335</v>
      </c>
      <c r="B382" s="663" t="s">
        <v>1578</v>
      </c>
      <c r="C382" s="663" t="s">
        <v>1324</v>
      </c>
      <c r="D382" s="663" t="s">
        <v>3160</v>
      </c>
      <c r="E382" s="663" t="s">
        <v>946</v>
      </c>
      <c r="F382" s="663" t="s">
        <v>947</v>
      </c>
      <c r="G382" s="663">
        <v>1046.5</v>
      </c>
      <c r="H382" s="663">
        <v>1046.5</v>
      </c>
      <c r="I382" s="665">
        <v>13.0356659494431</v>
      </c>
      <c r="J382" s="663" t="s">
        <v>342</v>
      </c>
      <c r="K382" s="663"/>
      <c r="L382" s="663" t="s">
        <v>3331</v>
      </c>
      <c r="M382" s="663" t="s">
        <v>342</v>
      </c>
      <c r="N382" s="667"/>
      <c r="O382" s="667"/>
      <c r="P382" s="663" t="s">
        <v>515</v>
      </c>
      <c r="Q382" s="666"/>
    </row>
    <row r="383" spans="1:17" x14ac:dyDescent="0.25">
      <c r="A383" s="663" t="s">
        <v>1335</v>
      </c>
      <c r="B383" s="663" t="s">
        <v>1578</v>
      </c>
      <c r="C383" s="663" t="s">
        <v>1324</v>
      </c>
      <c r="D383" s="663" t="s">
        <v>3160</v>
      </c>
      <c r="E383" s="663" t="s">
        <v>946</v>
      </c>
      <c r="F383" s="663" t="s">
        <v>948</v>
      </c>
      <c r="G383" s="663">
        <v>1046.5</v>
      </c>
      <c r="H383" s="663">
        <v>1046.5</v>
      </c>
      <c r="I383" s="665">
        <v>178.29754643741899</v>
      </c>
      <c r="J383" s="663" t="s">
        <v>342</v>
      </c>
      <c r="K383" s="663"/>
      <c r="L383" s="663" t="s">
        <v>3332</v>
      </c>
      <c r="M383" s="663" t="s">
        <v>342</v>
      </c>
      <c r="N383" s="667" t="s">
        <v>3333</v>
      </c>
      <c r="O383" s="667"/>
      <c r="P383" s="663" t="s">
        <v>515</v>
      </c>
      <c r="Q383" s="666"/>
    </row>
    <row r="384" spans="1:17" x14ac:dyDescent="0.25">
      <c r="A384" s="656" t="s">
        <v>1335</v>
      </c>
      <c r="B384" s="656" t="s">
        <v>162</v>
      </c>
      <c r="C384" s="656" t="s">
        <v>162</v>
      </c>
      <c r="D384" s="656" t="s">
        <v>1340</v>
      </c>
      <c r="E384" s="656" t="s">
        <v>949</v>
      </c>
      <c r="F384" s="656" t="s">
        <v>950</v>
      </c>
      <c r="G384" s="656">
        <v>1046.5</v>
      </c>
      <c r="H384" s="656">
        <v>1046.9000000000001</v>
      </c>
      <c r="I384" s="657">
        <v>331.08412788933998</v>
      </c>
      <c r="J384" s="656" t="s">
        <v>3125</v>
      </c>
      <c r="K384" s="656" t="s">
        <v>3314</v>
      </c>
      <c r="L384" s="656" t="s">
        <v>1342</v>
      </c>
      <c r="M384" s="656" t="s">
        <v>499</v>
      </c>
      <c r="N384" s="658"/>
      <c r="O384" s="658"/>
      <c r="P384" s="656" t="s">
        <v>679</v>
      </c>
      <c r="Q384" s="659" t="s">
        <v>3127</v>
      </c>
    </row>
    <row r="385" spans="1:17" x14ac:dyDescent="0.25">
      <c r="A385" s="656" t="s">
        <v>1335</v>
      </c>
      <c r="B385" s="656" t="s">
        <v>162</v>
      </c>
      <c r="C385" s="656" t="s">
        <v>162</v>
      </c>
      <c r="D385" s="656" t="s">
        <v>1340</v>
      </c>
      <c r="E385" s="656" t="s">
        <v>951</v>
      </c>
      <c r="F385" s="656" t="s">
        <v>952</v>
      </c>
      <c r="G385" s="656">
        <v>1046.8</v>
      </c>
      <c r="H385" s="656">
        <v>1046.9000000000001</v>
      </c>
      <c r="I385" s="657">
        <v>144.591838558262</v>
      </c>
      <c r="J385" s="656" t="s">
        <v>3125</v>
      </c>
      <c r="K385" s="656" t="s">
        <v>3334</v>
      </c>
      <c r="L385" s="656" t="s">
        <v>1630</v>
      </c>
      <c r="M385" s="656" t="s">
        <v>336</v>
      </c>
      <c r="N385" s="658" t="s">
        <v>3335</v>
      </c>
      <c r="O385" s="658"/>
      <c r="P385" s="656" t="s">
        <v>679</v>
      </c>
      <c r="Q385" s="659" t="s">
        <v>3127</v>
      </c>
    </row>
    <row r="386" spans="1:17" x14ac:dyDescent="0.25">
      <c r="A386" s="656" t="s">
        <v>1335</v>
      </c>
      <c r="B386" s="656" t="s">
        <v>162</v>
      </c>
      <c r="C386" s="656" t="s">
        <v>162</v>
      </c>
      <c r="D386" s="656" t="s">
        <v>1340</v>
      </c>
      <c r="E386" s="656" t="s">
        <v>951</v>
      </c>
      <c r="F386" s="656" t="s">
        <v>953</v>
      </c>
      <c r="G386" s="656">
        <v>1046.8</v>
      </c>
      <c r="H386" s="656">
        <v>1046.8</v>
      </c>
      <c r="I386" s="657">
        <v>431.83910314201302</v>
      </c>
      <c r="J386" s="656" t="s">
        <v>3125</v>
      </c>
      <c r="K386" s="656" t="s">
        <v>3334</v>
      </c>
      <c r="L386" s="656" t="s">
        <v>1630</v>
      </c>
      <c r="M386" s="656" t="s">
        <v>512</v>
      </c>
      <c r="N386" s="658" t="s">
        <v>3335</v>
      </c>
      <c r="O386" s="658"/>
      <c r="P386" s="656" t="s">
        <v>679</v>
      </c>
      <c r="Q386" s="659" t="s">
        <v>3127</v>
      </c>
    </row>
    <row r="387" spans="1:17" x14ac:dyDescent="0.25">
      <c r="A387" s="656" t="s">
        <v>1335</v>
      </c>
      <c r="B387" s="656" t="s">
        <v>162</v>
      </c>
      <c r="C387" s="656" t="s">
        <v>162</v>
      </c>
      <c r="D387" s="656" t="s">
        <v>1340</v>
      </c>
      <c r="E387" s="656" t="s">
        <v>951</v>
      </c>
      <c r="F387" s="656" t="s">
        <v>955</v>
      </c>
      <c r="G387" s="656">
        <v>1046.9000000000001</v>
      </c>
      <c r="H387" s="656">
        <v>1046.9000000000001</v>
      </c>
      <c r="I387" s="657">
        <v>14.711936836147601</v>
      </c>
      <c r="J387" s="656" t="s">
        <v>3125</v>
      </c>
      <c r="K387" s="656" t="s">
        <v>3334</v>
      </c>
      <c r="L387" s="656" t="s">
        <v>1630</v>
      </c>
      <c r="M387" s="656" t="s">
        <v>336</v>
      </c>
      <c r="N387" s="658"/>
      <c r="O387" s="658"/>
      <c r="P387" s="656" t="s">
        <v>679</v>
      </c>
      <c r="Q387" s="659" t="s">
        <v>3127</v>
      </c>
    </row>
    <row r="388" spans="1:17" x14ac:dyDescent="0.25">
      <c r="A388" s="656" t="s">
        <v>1335</v>
      </c>
      <c r="B388" s="656" t="s">
        <v>162</v>
      </c>
      <c r="C388" s="656" t="s">
        <v>162</v>
      </c>
      <c r="D388" s="656" t="s">
        <v>1340</v>
      </c>
      <c r="E388" s="656" t="s">
        <v>957</v>
      </c>
      <c r="F388" s="656" t="s">
        <v>958</v>
      </c>
      <c r="G388" s="656">
        <v>1046.9000000000001</v>
      </c>
      <c r="H388" s="656">
        <v>1047</v>
      </c>
      <c r="I388" s="657">
        <v>139.730837533851</v>
      </c>
      <c r="J388" s="656" t="s">
        <v>3125</v>
      </c>
      <c r="K388" s="656" t="s">
        <v>3314</v>
      </c>
      <c r="L388" s="656" t="s">
        <v>1342</v>
      </c>
      <c r="M388" s="656" t="s">
        <v>499</v>
      </c>
      <c r="N388" s="658"/>
      <c r="O388" s="658"/>
      <c r="P388" s="656" t="s">
        <v>679</v>
      </c>
      <c r="Q388" s="659" t="s">
        <v>3127</v>
      </c>
    </row>
    <row r="389" spans="1:17" x14ac:dyDescent="0.25">
      <c r="A389" s="663" t="s">
        <v>1335</v>
      </c>
      <c r="B389" s="663" t="s">
        <v>1578</v>
      </c>
      <c r="C389" s="663" t="s">
        <v>1324</v>
      </c>
      <c r="D389" s="663" t="s">
        <v>3160</v>
      </c>
      <c r="E389" s="663" t="s">
        <v>960</v>
      </c>
      <c r="F389" s="663" t="s">
        <v>961</v>
      </c>
      <c r="G389" s="663">
        <v>1046.9000000000001</v>
      </c>
      <c r="H389" s="663">
        <v>1046.9000000000001</v>
      </c>
      <c r="I389" s="665">
        <v>14.192361025769401</v>
      </c>
      <c r="J389" s="663" t="s">
        <v>342</v>
      </c>
      <c r="K389" s="663" t="s">
        <v>3336</v>
      </c>
      <c r="L389" s="663" t="s">
        <v>1342</v>
      </c>
      <c r="M389" s="663" t="s">
        <v>342</v>
      </c>
      <c r="N389" s="667"/>
      <c r="O389" s="667"/>
      <c r="P389" s="663" t="s">
        <v>679</v>
      </c>
      <c r="Q389" s="666"/>
    </row>
    <row r="390" spans="1:17" x14ac:dyDescent="0.25">
      <c r="A390" s="663" t="s">
        <v>1335</v>
      </c>
      <c r="B390" s="663" t="s">
        <v>1578</v>
      </c>
      <c r="C390" s="663" t="s">
        <v>1324</v>
      </c>
      <c r="D390" s="663" t="s">
        <v>3160</v>
      </c>
      <c r="E390" s="663" t="s">
        <v>960</v>
      </c>
      <c r="F390" s="663" t="s">
        <v>963</v>
      </c>
      <c r="G390" s="663">
        <v>1046.9000000000001</v>
      </c>
      <c r="H390" s="663">
        <v>1046.9000000000001</v>
      </c>
      <c r="I390" s="665">
        <v>179.22695443723401</v>
      </c>
      <c r="J390" s="663" t="s">
        <v>342</v>
      </c>
      <c r="K390" s="663"/>
      <c r="L390" s="663" t="s">
        <v>3337</v>
      </c>
      <c r="M390" s="663" t="s">
        <v>342</v>
      </c>
      <c r="N390" s="667" t="s">
        <v>3338</v>
      </c>
      <c r="O390" s="667"/>
      <c r="P390" s="663" t="s">
        <v>3180</v>
      </c>
      <c r="Q390" s="666"/>
    </row>
    <row r="391" spans="1:17" x14ac:dyDescent="0.25">
      <c r="A391" s="656" t="s">
        <v>1335</v>
      </c>
      <c r="B391" s="656" t="s">
        <v>162</v>
      </c>
      <c r="C391" s="656" t="s">
        <v>162</v>
      </c>
      <c r="D391" s="656" t="s">
        <v>1340</v>
      </c>
      <c r="E391" s="656" t="s">
        <v>964</v>
      </c>
      <c r="F391" s="656" t="s">
        <v>965</v>
      </c>
      <c r="G391" s="656">
        <v>1047</v>
      </c>
      <c r="H391" s="656">
        <v>1048.0999999999999</v>
      </c>
      <c r="I391" s="657">
        <v>1063.5826281739901</v>
      </c>
      <c r="J391" s="656" t="s">
        <v>3125</v>
      </c>
      <c r="K391" s="656" t="s">
        <v>3314</v>
      </c>
      <c r="L391" s="656" t="s">
        <v>1342</v>
      </c>
      <c r="M391" s="656" t="s">
        <v>499</v>
      </c>
      <c r="N391" s="658"/>
      <c r="O391" s="658"/>
      <c r="P391" s="656" t="s">
        <v>679</v>
      </c>
      <c r="Q391" s="659" t="s">
        <v>3127</v>
      </c>
    </row>
    <row r="392" spans="1:17" x14ac:dyDescent="0.25">
      <c r="A392" s="663" t="s">
        <v>1335</v>
      </c>
      <c r="B392" s="663" t="s">
        <v>1578</v>
      </c>
      <c r="C392" s="663" t="s">
        <v>1324</v>
      </c>
      <c r="D392" s="663" t="s">
        <v>3160</v>
      </c>
      <c r="E392" s="663" t="s">
        <v>966</v>
      </c>
      <c r="F392" s="663" t="s">
        <v>971</v>
      </c>
      <c r="G392" s="663">
        <v>1048</v>
      </c>
      <c r="H392" s="663">
        <v>1048.0999999999999</v>
      </c>
      <c r="I392" s="665">
        <v>101.790359713065</v>
      </c>
      <c r="J392" s="663" t="s">
        <v>3161</v>
      </c>
      <c r="K392" s="663"/>
      <c r="L392" s="663" t="s">
        <v>3339</v>
      </c>
      <c r="M392" s="663" t="s">
        <v>362</v>
      </c>
      <c r="N392" s="664" t="s">
        <v>3340</v>
      </c>
      <c r="O392" s="664"/>
      <c r="P392" s="663" t="s">
        <v>3180</v>
      </c>
      <c r="Q392" s="666"/>
    </row>
    <row r="393" spans="1:17" x14ac:dyDescent="0.25">
      <c r="A393" s="663" t="s">
        <v>1335</v>
      </c>
      <c r="B393" s="663" t="s">
        <v>1578</v>
      </c>
      <c r="C393" s="663" t="s">
        <v>1324</v>
      </c>
      <c r="D393" s="663" t="s">
        <v>3160</v>
      </c>
      <c r="E393" s="663" t="s">
        <v>966</v>
      </c>
      <c r="F393" s="663" t="s">
        <v>967</v>
      </c>
      <c r="G393" s="663">
        <v>1048</v>
      </c>
      <c r="H393" s="663">
        <v>1048</v>
      </c>
      <c r="I393" s="665">
        <v>9.0085756241571993</v>
      </c>
      <c r="J393" s="663" t="s">
        <v>342</v>
      </c>
      <c r="K393" s="663"/>
      <c r="L393" s="663" t="s">
        <v>3341</v>
      </c>
      <c r="M393" s="663" t="s">
        <v>342</v>
      </c>
      <c r="N393" s="667" t="s">
        <v>3340</v>
      </c>
      <c r="O393" s="667"/>
      <c r="P393" s="663"/>
      <c r="Q393" s="666"/>
    </row>
    <row r="394" spans="1:17" x14ac:dyDescent="0.25">
      <c r="A394" s="663" t="s">
        <v>1335</v>
      </c>
      <c r="B394" s="663" t="s">
        <v>1578</v>
      </c>
      <c r="C394" s="663" t="s">
        <v>1324</v>
      </c>
      <c r="D394" s="663" t="s">
        <v>3160</v>
      </c>
      <c r="E394" s="663" t="s">
        <v>966</v>
      </c>
      <c r="F394" s="663" t="s">
        <v>968</v>
      </c>
      <c r="G394" s="663">
        <v>1048</v>
      </c>
      <c r="H394" s="663">
        <v>1048</v>
      </c>
      <c r="I394" s="665">
        <v>38.122136698303301</v>
      </c>
      <c r="J394" s="663" t="s">
        <v>342</v>
      </c>
      <c r="K394" s="663"/>
      <c r="L394" s="663" t="s">
        <v>3342</v>
      </c>
      <c r="M394" s="663" t="s">
        <v>342</v>
      </c>
      <c r="N394" s="667" t="s">
        <v>3343</v>
      </c>
      <c r="O394" s="667"/>
      <c r="P394" s="663"/>
      <c r="Q394" s="666"/>
    </row>
    <row r="395" spans="1:17" x14ac:dyDescent="0.25">
      <c r="A395" s="656" t="s">
        <v>1335</v>
      </c>
      <c r="B395" s="656" t="s">
        <v>162</v>
      </c>
      <c r="C395" s="656" t="s">
        <v>162</v>
      </c>
      <c r="D395" s="656" t="s">
        <v>1340</v>
      </c>
      <c r="E395" s="656" t="s">
        <v>966</v>
      </c>
      <c r="F395" s="656" t="s">
        <v>972</v>
      </c>
      <c r="G395" s="656">
        <v>1048.0999999999999</v>
      </c>
      <c r="H395" s="656">
        <v>1048.0999999999999</v>
      </c>
      <c r="I395" s="657">
        <v>6.9200278099746697</v>
      </c>
      <c r="J395" s="656" t="s">
        <v>3125</v>
      </c>
      <c r="K395" s="656" t="s">
        <v>3344</v>
      </c>
      <c r="L395" s="656" t="s">
        <v>3341</v>
      </c>
      <c r="M395" s="656" t="s">
        <v>336</v>
      </c>
      <c r="N395" s="658" t="s">
        <v>3340</v>
      </c>
      <c r="O395" s="658"/>
      <c r="P395" s="656" t="s">
        <v>679</v>
      </c>
      <c r="Q395" s="659" t="s">
        <v>3127</v>
      </c>
    </row>
    <row r="396" spans="1:17" x14ac:dyDescent="0.25">
      <c r="A396" s="656" t="s">
        <v>1335</v>
      </c>
      <c r="B396" s="656" t="s">
        <v>162</v>
      </c>
      <c r="C396" s="656" t="s">
        <v>162</v>
      </c>
      <c r="D396" s="656" t="s">
        <v>1340</v>
      </c>
      <c r="E396" s="656" t="s">
        <v>966</v>
      </c>
      <c r="F396" s="656" t="s">
        <v>973</v>
      </c>
      <c r="G396" s="656">
        <v>1048.0999999999999</v>
      </c>
      <c r="H396" s="656">
        <v>1048.0999999999999</v>
      </c>
      <c r="I396" s="657">
        <v>238.716908830443</v>
      </c>
      <c r="J396" s="656" t="s">
        <v>3125</v>
      </c>
      <c r="K396" s="656" t="s">
        <v>3344</v>
      </c>
      <c r="L396" s="656" t="s">
        <v>1535</v>
      </c>
      <c r="M396" s="656" t="s">
        <v>336</v>
      </c>
      <c r="N396" s="658"/>
      <c r="O396" s="658"/>
      <c r="P396" s="656" t="s">
        <v>679</v>
      </c>
      <c r="Q396" s="659" t="s">
        <v>3127</v>
      </c>
    </row>
    <row r="397" spans="1:17" x14ac:dyDescent="0.25">
      <c r="A397" s="656" t="s">
        <v>1335</v>
      </c>
      <c r="B397" s="656" t="s">
        <v>162</v>
      </c>
      <c r="C397" s="656" t="s">
        <v>162</v>
      </c>
      <c r="D397" s="656" t="s">
        <v>1340</v>
      </c>
      <c r="E397" s="656" t="s">
        <v>974</v>
      </c>
      <c r="F397" s="656" t="s">
        <v>975</v>
      </c>
      <c r="G397" s="656">
        <v>1048.0999999999999</v>
      </c>
      <c r="H397" s="656">
        <v>1048.4000000000001</v>
      </c>
      <c r="I397" s="657">
        <v>337.42551888213802</v>
      </c>
      <c r="J397" s="656" t="s">
        <v>3125</v>
      </c>
      <c r="K397" s="656" t="s">
        <v>3314</v>
      </c>
      <c r="L397" s="656" t="s">
        <v>1342</v>
      </c>
      <c r="M397" s="656" t="s">
        <v>499</v>
      </c>
      <c r="N397" s="658"/>
      <c r="O397" s="658"/>
      <c r="P397" s="656" t="s">
        <v>679</v>
      </c>
      <c r="Q397" s="659" t="s">
        <v>3127</v>
      </c>
    </row>
    <row r="398" spans="1:17" x14ac:dyDescent="0.25">
      <c r="A398" s="656" t="s">
        <v>1335</v>
      </c>
      <c r="B398" s="656" t="s">
        <v>162</v>
      </c>
      <c r="C398" s="656" t="s">
        <v>162</v>
      </c>
      <c r="D398" s="656" t="s">
        <v>1340</v>
      </c>
      <c r="E398" s="656" t="s">
        <v>974</v>
      </c>
      <c r="F398" s="656" t="s">
        <v>979</v>
      </c>
      <c r="G398" s="656">
        <v>1048.4000000000001</v>
      </c>
      <c r="H398" s="656">
        <v>1048.4000000000001</v>
      </c>
      <c r="I398" s="657">
        <v>15.0974275521595</v>
      </c>
      <c r="J398" s="656" t="s">
        <v>3125</v>
      </c>
      <c r="K398" s="656" t="s">
        <v>3314</v>
      </c>
      <c r="L398" s="656" t="s">
        <v>1535</v>
      </c>
      <c r="M398" s="656" t="s">
        <v>336</v>
      </c>
      <c r="N398" s="658" t="s">
        <v>3345</v>
      </c>
      <c r="O398" s="658"/>
      <c r="P398" s="656" t="s">
        <v>679</v>
      </c>
      <c r="Q398" s="659" t="s">
        <v>3127</v>
      </c>
    </row>
    <row r="399" spans="1:17" x14ac:dyDescent="0.25">
      <c r="A399" s="656" t="s">
        <v>1335</v>
      </c>
      <c r="B399" s="656" t="s">
        <v>162</v>
      </c>
      <c r="C399" s="656" t="s">
        <v>162</v>
      </c>
      <c r="D399" s="656" t="s">
        <v>1340</v>
      </c>
      <c r="E399" s="656" t="s">
        <v>974</v>
      </c>
      <c r="F399" s="656" t="s">
        <v>980</v>
      </c>
      <c r="G399" s="656">
        <v>1048.4000000000001</v>
      </c>
      <c r="H399" s="656">
        <v>1048.5</v>
      </c>
      <c r="I399" s="657">
        <v>89.590727787883694</v>
      </c>
      <c r="J399" s="656" t="s">
        <v>3125</v>
      </c>
      <c r="K399" s="656" t="s">
        <v>3314</v>
      </c>
      <c r="L399" s="656" t="s">
        <v>1342</v>
      </c>
      <c r="M399" s="656" t="s">
        <v>499</v>
      </c>
      <c r="N399" s="658"/>
      <c r="O399" s="658"/>
      <c r="P399" s="656" t="s">
        <v>679</v>
      </c>
      <c r="Q399" s="659" t="s">
        <v>3127</v>
      </c>
    </row>
    <row r="400" spans="1:17" x14ac:dyDescent="0.25">
      <c r="A400" s="656" t="s">
        <v>1335</v>
      </c>
      <c r="B400" s="656" t="s">
        <v>162</v>
      </c>
      <c r="C400" s="656" t="s">
        <v>162</v>
      </c>
      <c r="D400" s="656" t="s">
        <v>1340</v>
      </c>
      <c r="E400" s="656" t="s">
        <v>981</v>
      </c>
      <c r="F400" s="656" t="s">
        <v>982</v>
      </c>
      <c r="G400" s="656">
        <v>1048.4000000000001</v>
      </c>
      <c r="H400" s="656">
        <v>1048.5</v>
      </c>
      <c r="I400" s="657">
        <v>121.33247255713501</v>
      </c>
      <c r="J400" s="656" t="s">
        <v>3125</v>
      </c>
      <c r="K400" s="656" t="s">
        <v>3346</v>
      </c>
      <c r="L400" s="656" t="s">
        <v>1535</v>
      </c>
      <c r="M400" s="656" t="s">
        <v>336</v>
      </c>
      <c r="N400" s="658"/>
      <c r="O400" s="658"/>
      <c r="P400" s="656" t="s">
        <v>515</v>
      </c>
      <c r="Q400" s="659" t="s">
        <v>3127</v>
      </c>
    </row>
    <row r="401" spans="1:17" x14ac:dyDescent="0.25">
      <c r="A401" s="656" t="s">
        <v>1335</v>
      </c>
      <c r="B401" s="656" t="s">
        <v>162</v>
      </c>
      <c r="C401" s="656" t="s">
        <v>162</v>
      </c>
      <c r="D401" s="656" t="s">
        <v>1340</v>
      </c>
      <c r="E401" s="656" t="s">
        <v>983</v>
      </c>
      <c r="F401" s="656" t="s">
        <v>984</v>
      </c>
      <c r="G401" s="656">
        <v>1048.4000000000001</v>
      </c>
      <c r="H401" s="656">
        <v>1048.8</v>
      </c>
      <c r="I401" s="657">
        <v>413.87433113754997</v>
      </c>
      <c r="J401" s="656" t="s">
        <v>3125</v>
      </c>
      <c r="K401" s="656" t="s">
        <v>3347</v>
      </c>
      <c r="L401" s="656" t="s">
        <v>1342</v>
      </c>
      <c r="M401" s="656" t="s">
        <v>499</v>
      </c>
      <c r="N401" s="658"/>
      <c r="O401" s="658"/>
      <c r="P401" s="656" t="s">
        <v>679</v>
      </c>
      <c r="Q401" s="659" t="s">
        <v>3127</v>
      </c>
    </row>
    <row r="402" spans="1:17" x14ac:dyDescent="0.25">
      <c r="A402" s="656" t="s">
        <v>1335</v>
      </c>
      <c r="B402" s="656" t="s">
        <v>162</v>
      </c>
      <c r="C402" s="656" t="s">
        <v>162</v>
      </c>
      <c r="D402" s="656" t="s">
        <v>1340</v>
      </c>
      <c r="E402" s="656" t="s">
        <v>981</v>
      </c>
      <c r="F402" s="656" t="s">
        <v>985</v>
      </c>
      <c r="G402" s="656">
        <v>1048.5</v>
      </c>
      <c r="H402" s="656">
        <v>1048.5</v>
      </c>
      <c r="I402" s="657">
        <v>101.36468438081801</v>
      </c>
      <c r="J402" s="656" t="s">
        <v>3125</v>
      </c>
      <c r="K402" s="656" t="s">
        <v>3346</v>
      </c>
      <c r="L402" s="656" t="s">
        <v>1535</v>
      </c>
      <c r="M402" s="656" t="s">
        <v>336</v>
      </c>
      <c r="N402" s="658"/>
      <c r="O402" s="658"/>
      <c r="P402" s="656" t="s">
        <v>515</v>
      </c>
      <c r="Q402" s="659" t="s">
        <v>3127</v>
      </c>
    </row>
    <row r="403" spans="1:17" x14ac:dyDescent="0.25">
      <c r="A403" s="656" t="s">
        <v>1335</v>
      </c>
      <c r="B403" s="656" t="s">
        <v>162</v>
      </c>
      <c r="C403" s="656" t="s">
        <v>162</v>
      </c>
      <c r="D403" s="656" t="s">
        <v>1340</v>
      </c>
      <c r="E403" s="656" t="s">
        <v>986</v>
      </c>
      <c r="F403" s="656" t="s">
        <v>987</v>
      </c>
      <c r="G403" s="656">
        <v>1048.5</v>
      </c>
      <c r="H403" s="656">
        <v>1048.7</v>
      </c>
      <c r="I403" s="657">
        <v>181.99413847004999</v>
      </c>
      <c r="J403" s="656" t="s">
        <v>3125</v>
      </c>
      <c r="K403" s="656" t="s">
        <v>3314</v>
      </c>
      <c r="L403" s="656" t="s">
        <v>1342</v>
      </c>
      <c r="M403" s="656" t="s">
        <v>499</v>
      </c>
      <c r="N403" s="658"/>
      <c r="O403" s="658"/>
      <c r="P403" s="656" t="s">
        <v>679</v>
      </c>
      <c r="Q403" s="659" t="s">
        <v>3127</v>
      </c>
    </row>
    <row r="404" spans="1:17" x14ac:dyDescent="0.25">
      <c r="A404" s="656" t="s">
        <v>1335</v>
      </c>
      <c r="B404" s="656" t="s">
        <v>162</v>
      </c>
      <c r="C404" s="656" t="s">
        <v>162</v>
      </c>
      <c r="D404" s="656" t="s">
        <v>1340</v>
      </c>
      <c r="E404" s="656" t="s">
        <v>990</v>
      </c>
      <c r="F404" s="656" t="s">
        <v>991</v>
      </c>
      <c r="G404" s="656">
        <v>1048.5999999999999</v>
      </c>
      <c r="H404" s="656">
        <v>1048.8</v>
      </c>
      <c r="I404" s="657">
        <v>219.38221272941999</v>
      </c>
      <c r="J404" s="656" t="s">
        <v>3125</v>
      </c>
      <c r="K404" s="656" t="s">
        <v>3348</v>
      </c>
      <c r="L404" s="656" t="s">
        <v>1342</v>
      </c>
      <c r="M404" s="656" t="s">
        <v>499</v>
      </c>
      <c r="N404" s="658"/>
      <c r="O404" s="658"/>
      <c r="P404" s="656" t="s">
        <v>679</v>
      </c>
      <c r="Q404" s="659" t="s">
        <v>3127</v>
      </c>
    </row>
    <row r="405" spans="1:17" x14ac:dyDescent="0.25">
      <c r="A405" s="656" t="s">
        <v>1335</v>
      </c>
      <c r="B405" s="656" t="s">
        <v>162</v>
      </c>
      <c r="C405" s="656" t="s">
        <v>162</v>
      </c>
      <c r="D405" s="656" t="s">
        <v>1340</v>
      </c>
      <c r="E405" s="656" t="s">
        <v>986</v>
      </c>
      <c r="F405" s="656" t="s">
        <v>992</v>
      </c>
      <c r="G405" s="656">
        <v>1048.7</v>
      </c>
      <c r="H405" s="656">
        <v>1048.7</v>
      </c>
      <c r="I405" s="657">
        <v>50.380344903932098</v>
      </c>
      <c r="J405" s="656" t="s">
        <v>3125</v>
      </c>
      <c r="K405" s="656" t="s">
        <v>3314</v>
      </c>
      <c r="L405" s="656" t="s">
        <v>1342</v>
      </c>
      <c r="M405" s="656" t="s">
        <v>499</v>
      </c>
      <c r="N405" s="658"/>
      <c r="O405" s="658"/>
      <c r="P405" s="656" t="s">
        <v>679</v>
      </c>
      <c r="Q405" s="659" t="s">
        <v>3127</v>
      </c>
    </row>
    <row r="406" spans="1:17" x14ac:dyDescent="0.25">
      <c r="A406" s="656" t="s">
        <v>1335</v>
      </c>
      <c r="B406" s="656" t="s">
        <v>162</v>
      </c>
      <c r="C406" s="656" t="s">
        <v>162</v>
      </c>
      <c r="D406" s="656" t="s">
        <v>1340</v>
      </c>
      <c r="E406" s="656" t="s">
        <v>993</v>
      </c>
      <c r="F406" s="656" t="s">
        <v>994</v>
      </c>
      <c r="G406" s="656">
        <v>1048.7</v>
      </c>
      <c r="H406" s="656">
        <v>1048.7</v>
      </c>
      <c r="I406" s="657">
        <v>34.179729075035297</v>
      </c>
      <c r="J406" s="656" t="s">
        <v>3125</v>
      </c>
      <c r="K406" s="656" t="s">
        <v>3349</v>
      </c>
      <c r="L406" s="656" t="s">
        <v>1342</v>
      </c>
      <c r="M406" s="656" t="s">
        <v>336</v>
      </c>
      <c r="N406" s="658"/>
      <c r="O406" s="658"/>
      <c r="P406" s="656" t="s">
        <v>679</v>
      </c>
      <c r="Q406" s="659" t="s">
        <v>3127</v>
      </c>
    </row>
    <row r="407" spans="1:17" x14ac:dyDescent="0.25">
      <c r="A407" s="656" t="s">
        <v>1335</v>
      </c>
      <c r="B407" s="656" t="s">
        <v>162</v>
      </c>
      <c r="C407" s="656" t="s">
        <v>162</v>
      </c>
      <c r="D407" s="656" t="s">
        <v>1340</v>
      </c>
      <c r="E407" s="656" t="s">
        <v>993</v>
      </c>
      <c r="F407" s="656" t="s">
        <v>995</v>
      </c>
      <c r="G407" s="656">
        <v>1048.7</v>
      </c>
      <c r="H407" s="656">
        <v>1048.7</v>
      </c>
      <c r="I407" s="657">
        <v>65.351022851362401</v>
      </c>
      <c r="J407" s="656" t="s">
        <v>3125</v>
      </c>
      <c r="K407" s="656" t="s">
        <v>3314</v>
      </c>
      <c r="L407" s="656" t="s">
        <v>1342</v>
      </c>
      <c r="M407" s="656" t="s">
        <v>336</v>
      </c>
      <c r="N407" s="658"/>
      <c r="O407" s="658"/>
      <c r="P407" s="656" t="s">
        <v>679</v>
      </c>
      <c r="Q407" s="659" t="s">
        <v>3127</v>
      </c>
    </row>
    <row r="408" spans="1:17" x14ac:dyDescent="0.25">
      <c r="A408" s="656" t="s">
        <v>1335</v>
      </c>
      <c r="B408" s="656" t="s">
        <v>162</v>
      </c>
      <c r="C408" s="656" t="s">
        <v>162</v>
      </c>
      <c r="D408" s="656" t="s">
        <v>1340</v>
      </c>
      <c r="E408" s="656" t="s">
        <v>996</v>
      </c>
      <c r="F408" s="656" t="s">
        <v>997</v>
      </c>
      <c r="G408" s="656">
        <v>1048.7</v>
      </c>
      <c r="H408" s="656">
        <v>1048.8</v>
      </c>
      <c r="I408" s="657">
        <v>156.32748844691</v>
      </c>
      <c r="J408" s="656" t="s">
        <v>3125</v>
      </c>
      <c r="K408" s="656" t="s">
        <v>3349</v>
      </c>
      <c r="L408" s="656" t="s">
        <v>1342</v>
      </c>
      <c r="M408" s="656" t="s">
        <v>336</v>
      </c>
      <c r="N408" s="658"/>
      <c r="O408" s="658"/>
      <c r="P408" s="656" t="s">
        <v>679</v>
      </c>
      <c r="Q408" s="659" t="s">
        <v>3127</v>
      </c>
    </row>
    <row r="409" spans="1:17" x14ac:dyDescent="0.25">
      <c r="A409" s="663" t="s">
        <v>1335</v>
      </c>
      <c r="B409" s="663" t="s">
        <v>1578</v>
      </c>
      <c r="C409" s="663" t="s">
        <v>1324</v>
      </c>
      <c r="D409" s="663" t="s">
        <v>3160</v>
      </c>
      <c r="E409" s="663" t="s">
        <v>998</v>
      </c>
      <c r="F409" s="663" t="s">
        <v>999</v>
      </c>
      <c r="G409" s="663">
        <v>1048.7</v>
      </c>
      <c r="H409" s="663">
        <v>1048.7</v>
      </c>
      <c r="I409" s="665">
        <v>4.0238190709359003</v>
      </c>
      <c r="J409" s="663" t="s">
        <v>3161</v>
      </c>
      <c r="K409" s="663" t="s">
        <v>3166</v>
      </c>
      <c r="L409" s="663" t="s">
        <v>1342</v>
      </c>
      <c r="M409" s="663" t="s">
        <v>362</v>
      </c>
      <c r="N409" s="664"/>
      <c r="O409" s="664"/>
      <c r="P409" s="663" t="s">
        <v>515</v>
      </c>
      <c r="Q409" s="666"/>
    </row>
    <row r="410" spans="1:17" x14ac:dyDescent="0.25">
      <c r="A410" s="656" t="s">
        <v>1335</v>
      </c>
      <c r="B410" s="656" t="s">
        <v>162</v>
      </c>
      <c r="C410" s="656" t="s">
        <v>162</v>
      </c>
      <c r="D410" s="656" t="s">
        <v>1340</v>
      </c>
      <c r="E410" s="656" t="s">
        <v>1000</v>
      </c>
      <c r="F410" s="656" t="s">
        <v>1007</v>
      </c>
      <c r="G410" s="656">
        <v>1048.7</v>
      </c>
      <c r="H410" s="656">
        <v>1049.0999999999999</v>
      </c>
      <c r="I410" s="657">
        <v>305.771694837707</v>
      </c>
      <c r="J410" s="656" t="s">
        <v>3125</v>
      </c>
      <c r="K410" s="656" t="s">
        <v>3305</v>
      </c>
      <c r="L410" s="656" t="s">
        <v>1342</v>
      </c>
      <c r="M410" s="656" t="s">
        <v>336</v>
      </c>
      <c r="N410" s="658"/>
      <c r="O410" s="658"/>
      <c r="P410" s="656" t="s">
        <v>679</v>
      </c>
      <c r="Q410" s="659" t="s">
        <v>3127</v>
      </c>
    </row>
    <row r="411" spans="1:17" x14ac:dyDescent="0.25">
      <c r="A411" s="656" t="s">
        <v>1335</v>
      </c>
      <c r="B411" s="656" t="s">
        <v>162</v>
      </c>
      <c r="C411" s="656" t="s">
        <v>162</v>
      </c>
      <c r="D411" s="656" t="s">
        <v>1340</v>
      </c>
      <c r="E411" s="656" t="s">
        <v>1000</v>
      </c>
      <c r="F411" s="656" t="s">
        <v>1001</v>
      </c>
      <c r="G411" s="656">
        <v>1048.7</v>
      </c>
      <c r="H411" s="656">
        <v>1048.8</v>
      </c>
      <c r="I411" s="657">
        <v>55.734147985044601</v>
      </c>
      <c r="J411" s="656" t="s">
        <v>3125</v>
      </c>
      <c r="K411" s="656" t="s">
        <v>3350</v>
      </c>
      <c r="L411" s="656" t="s">
        <v>1342</v>
      </c>
      <c r="M411" s="656" t="s">
        <v>336</v>
      </c>
      <c r="N411" s="658"/>
      <c r="O411" s="658"/>
      <c r="P411" s="656" t="s">
        <v>679</v>
      </c>
      <c r="Q411" s="659" t="s">
        <v>3127</v>
      </c>
    </row>
    <row r="412" spans="1:17" x14ac:dyDescent="0.25">
      <c r="A412" s="656" t="s">
        <v>1335</v>
      </c>
      <c r="B412" s="656" t="s">
        <v>162</v>
      </c>
      <c r="C412" s="656" t="s">
        <v>162</v>
      </c>
      <c r="D412" s="656" t="s">
        <v>1340</v>
      </c>
      <c r="E412" s="656" t="s">
        <v>996</v>
      </c>
      <c r="F412" s="656" t="s">
        <v>1002</v>
      </c>
      <c r="G412" s="656">
        <v>1048.8</v>
      </c>
      <c r="H412" s="656">
        <v>1049</v>
      </c>
      <c r="I412" s="657">
        <v>242.153864581806</v>
      </c>
      <c r="J412" s="656" t="s">
        <v>3125</v>
      </c>
      <c r="K412" s="656" t="s">
        <v>3349</v>
      </c>
      <c r="L412" s="656" t="s">
        <v>1342</v>
      </c>
      <c r="M412" s="656" t="s">
        <v>499</v>
      </c>
      <c r="N412" s="658"/>
      <c r="O412" s="658"/>
      <c r="P412" s="656" t="s">
        <v>679</v>
      </c>
      <c r="Q412" s="659" t="s">
        <v>3127</v>
      </c>
    </row>
    <row r="413" spans="1:17" x14ac:dyDescent="0.25">
      <c r="A413" s="656" t="s">
        <v>1335</v>
      </c>
      <c r="B413" s="656" t="s">
        <v>162</v>
      </c>
      <c r="C413" s="656" t="s">
        <v>162</v>
      </c>
      <c r="D413" s="656" t="s">
        <v>1340</v>
      </c>
      <c r="E413" s="656" t="s">
        <v>996</v>
      </c>
      <c r="F413" s="656" t="s">
        <v>1003</v>
      </c>
      <c r="G413" s="656">
        <v>1048.8</v>
      </c>
      <c r="H413" s="656">
        <v>1048.8</v>
      </c>
      <c r="I413" s="657">
        <v>14.459193313082899</v>
      </c>
      <c r="J413" s="656" t="s">
        <v>3125</v>
      </c>
      <c r="K413" s="656" t="s">
        <v>3349</v>
      </c>
      <c r="L413" s="656" t="s">
        <v>1342</v>
      </c>
      <c r="M413" s="656" t="s">
        <v>499</v>
      </c>
      <c r="N413" s="658"/>
      <c r="O413" s="658"/>
      <c r="P413" s="656" t="s">
        <v>679</v>
      </c>
      <c r="Q413" s="659" t="s">
        <v>3127</v>
      </c>
    </row>
    <row r="414" spans="1:17" x14ac:dyDescent="0.25">
      <c r="A414" s="656" t="s">
        <v>1335</v>
      </c>
      <c r="B414" s="656" t="s">
        <v>162</v>
      </c>
      <c r="C414" s="656" t="s">
        <v>162</v>
      </c>
      <c r="D414" s="656" t="s">
        <v>1340</v>
      </c>
      <c r="E414" s="656" t="s">
        <v>1004</v>
      </c>
      <c r="F414" s="656" t="s">
        <v>1005</v>
      </c>
      <c r="G414" s="656">
        <v>1048.8</v>
      </c>
      <c r="H414" s="656">
        <v>1049.2</v>
      </c>
      <c r="I414" s="657">
        <v>422.77196022355099</v>
      </c>
      <c r="J414" s="656" t="s">
        <v>3125</v>
      </c>
      <c r="K414" s="656" t="s">
        <v>3348</v>
      </c>
      <c r="L414" s="656" t="s">
        <v>1342</v>
      </c>
      <c r="M414" s="656" t="s">
        <v>336</v>
      </c>
      <c r="N414" s="658"/>
      <c r="O414" s="658"/>
      <c r="P414" s="656" t="s">
        <v>679</v>
      </c>
      <c r="Q414" s="659" t="s">
        <v>3127</v>
      </c>
    </row>
    <row r="415" spans="1:17" x14ac:dyDescent="0.25">
      <c r="A415" s="656" t="s">
        <v>1335</v>
      </c>
      <c r="B415" s="656" t="s">
        <v>162</v>
      </c>
      <c r="C415" s="656" t="s">
        <v>162</v>
      </c>
      <c r="D415" s="656" t="s">
        <v>1340</v>
      </c>
      <c r="E415" s="656" t="s">
        <v>1000</v>
      </c>
      <c r="F415" s="656" t="s">
        <v>1008</v>
      </c>
      <c r="G415" s="656">
        <v>1048.8</v>
      </c>
      <c r="H415" s="656">
        <v>1048.8</v>
      </c>
      <c r="I415" s="657">
        <v>177.29085374546901</v>
      </c>
      <c r="J415" s="656" t="s">
        <v>3125</v>
      </c>
      <c r="K415" s="656" t="s">
        <v>3348</v>
      </c>
      <c r="L415" s="656" t="s">
        <v>1342</v>
      </c>
      <c r="M415" s="656" t="s">
        <v>499</v>
      </c>
      <c r="N415" s="658"/>
      <c r="O415" s="658"/>
      <c r="P415" s="656" t="s">
        <v>679</v>
      </c>
      <c r="Q415" s="659" t="s">
        <v>3127</v>
      </c>
    </row>
    <row r="416" spans="1:17" x14ac:dyDescent="0.25">
      <c r="A416" s="660" t="s">
        <v>1335</v>
      </c>
      <c r="B416" s="660" t="s">
        <v>3087</v>
      </c>
      <c r="C416" s="660" t="s">
        <v>1348</v>
      </c>
      <c r="D416" s="660" t="s">
        <v>3134</v>
      </c>
      <c r="E416" s="660" t="s">
        <v>1011</v>
      </c>
      <c r="F416" s="660" t="s">
        <v>1012</v>
      </c>
      <c r="G416" s="660">
        <v>1051</v>
      </c>
      <c r="H416" s="660">
        <v>1051</v>
      </c>
      <c r="I416" s="661">
        <v>47.095326018782004</v>
      </c>
      <c r="J416" s="660" t="s">
        <v>3161</v>
      </c>
      <c r="K416" s="660"/>
      <c r="L416" s="658" t="s">
        <v>1342</v>
      </c>
      <c r="M416" s="660" t="s">
        <v>362</v>
      </c>
      <c r="N416" s="664"/>
      <c r="O416" s="664"/>
      <c r="P416" s="660" t="s">
        <v>515</v>
      </c>
      <c r="Q416" s="662" t="s">
        <v>3134</v>
      </c>
    </row>
    <row r="417" spans="1:17" x14ac:dyDescent="0.25">
      <c r="A417" s="656" t="s">
        <v>1335</v>
      </c>
      <c r="B417" s="656" t="s">
        <v>162</v>
      </c>
      <c r="C417" s="656" t="s">
        <v>162</v>
      </c>
      <c r="D417" s="656" t="s">
        <v>1340</v>
      </c>
      <c r="E417" s="656" t="s">
        <v>1015</v>
      </c>
      <c r="F417" s="656" t="s">
        <v>1016</v>
      </c>
      <c r="G417" s="656">
        <v>1052.5</v>
      </c>
      <c r="H417" s="656">
        <v>1052.8</v>
      </c>
      <c r="I417" s="657">
        <v>311.84407913483</v>
      </c>
      <c r="J417" s="656" t="s">
        <v>3125</v>
      </c>
      <c r="K417" s="656" t="s">
        <v>3351</v>
      </c>
      <c r="L417" s="656" t="s">
        <v>1342</v>
      </c>
      <c r="M417" s="656" t="s">
        <v>336</v>
      </c>
      <c r="N417" s="658"/>
      <c r="O417" s="658"/>
      <c r="P417" s="656" t="s">
        <v>679</v>
      </c>
      <c r="Q417" s="659" t="s">
        <v>3127</v>
      </c>
    </row>
    <row r="418" spans="1:17" x14ac:dyDescent="0.25">
      <c r="A418" s="660" t="s">
        <v>1335</v>
      </c>
      <c r="B418" s="660" t="s">
        <v>3087</v>
      </c>
      <c r="C418" s="660" t="s">
        <v>1348</v>
      </c>
      <c r="D418" s="660" t="s">
        <v>3134</v>
      </c>
      <c r="E418" s="660" t="s">
        <v>1015</v>
      </c>
      <c r="F418" s="660" t="s">
        <v>1017</v>
      </c>
      <c r="G418" s="660">
        <v>1052.5</v>
      </c>
      <c r="H418" s="660">
        <v>1052.5</v>
      </c>
      <c r="I418" s="661">
        <v>45.983987316977398</v>
      </c>
      <c r="J418" s="660" t="s">
        <v>3161</v>
      </c>
      <c r="K418" s="660"/>
      <c r="L418" s="660" t="s">
        <v>1363</v>
      </c>
      <c r="M418" s="660" t="s">
        <v>362</v>
      </c>
      <c r="N418" s="660"/>
      <c r="O418" s="660"/>
      <c r="P418" s="660" t="s">
        <v>515</v>
      </c>
      <c r="Q418" s="662" t="s">
        <v>3352</v>
      </c>
    </row>
    <row r="419" spans="1:17" x14ac:dyDescent="0.25">
      <c r="A419" s="660" t="s">
        <v>1335</v>
      </c>
      <c r="B419" s="660" t="s">
        <v>3087</v>
      </c>
      <c r="C419" s="660" t="s">
        <v>1348</v>
      </c>
      <c r="D419" s="660" t="s">
        <v>3134</v>
      </c>
      <c r="E419" s="660" t="s">
        <v>1015</v>
      </c>
      <c r="F419" s="660" t="s">
        <v>1018</v>
      </c>
      <c r="G419" s="660">
        <v>1052.5</v>
      </c>
      <c r="H419" s="660">
        <v>1052.5</v>
      </c>
      <c r="I419" s="661">
        <v>18.672586934065698</v>
      </c>
      <c r="J419" s="660" t="s">
        <v>3161</v>
      </c>
      <c r="K419" s="660"/>
      <c r="L419" s="660" t="s">
        <v>3353</v>
      </c>
      <c r="M419" s="660" t="s">
        <v>362</v>
      </c>
      <c r="N419" s="660" t="s">
        <v>3354</v>
      </c>
      <c r="O419" s="660"/>
      <c r="P419" s="660" t="s">
        <v>515</v>
      </c>
      <c r="Q419" s="662" t="s">
        <v>3352</v>
      </c>
    </row>
    <row r="420" spans="1:17" x14ac:dyDescent="0.25">
      <c r="A420" s="660" t="s">
        <v>1335</v>
      </c>
      <c r="B420" s="660" t="s">
        <v>3087</v>
      </c>
      <c r="C420" s="660" t="s">
        <v>1348</v>
      </c>
      <c r="D420" s="660" t="s">
        <v>3134</v>
      </c>
      <c r="E420" s="660" t="s">
        <v>1015</v>
      </c>
      <c r="F420" s="660" t="s">
        <v>1019</v>
      </c>
      <c r="G420" s="660">
        <v>1052.5</v>
      </c>
      <c r="H420" s="660">
        <v>1052.5</v>
      </c>
      <c r="I420" s="661">
        <v>19.9619237006955</v>
      </c>
      <c r="J420" s="660" t="s">
        <v>3161</v>
      </c>
      <c r="K420" s="660"/>
      <c r="L420" s="660" t="s">
        <v>1342</v>
      </c>
      <c r="M420" s="660" t="s">
        <v>362</v>
      </c>
      <c r="N420" s="660"/>
      <c r="O420" s="660"/>
      <c r="P420" s="660" t="s">
        <v>515</v>
      </c>
      <c r="Q420" s="662" t="s">
        <v>3352</v>
      </c>
    </row>
    <row r="421" spans="1:17" x14ac:dyDescent="0.25">
      <c r="A421" s="663" t="s">
        <v>1335</v>
      </c>
      <c r="B421" s="663" t="s">
        <v>1578</v>
      </c>
      <c r="C421" s="663" t="s">
        <v>1348</v>
      </c>
      <c r="D421" s="663" t="s">
        <v>3160</v>
      </c>
      <c r="E421" s="663" t="s">
        <v>1015</v>
      </c>
      <c r="F421" s="663" t="s">
        <v>1020</v>
      </c>
      <c r="G421" s="663">
        <v>1052.5</v>
      </c>
      <c r="H421" s="663">
        <v>1052.5999999999999</v>
      </c>
      <c r="I421" s="665">
        <v>154.06843626751299</v>
      </c>
      <c r="J421" s="663" t="s">
        <v>342</v>
      </c>
      <c r="K421" s="663"/>
      <c r="L421" s="663" t="s">
        <v>3355</v>
      </c>
      <c r="M421" s="663" t="s">
        <v>342</v>
      </c>
      <c r="N421" s="663" t="s">
        <v>3354</v>
      </c>
      <c r="O421" s="663"/>
      <c r="P421" s="663" t="s">
        <v>515</v>
      </c>
      <c r="Q421" s="666" t="s">
        <v>3356</v>
      </c>
    </row>
    <row r="422" spans="1:17" x14ac:dyDescent="0.25">
      <c r="A422" s="656" t="s">
        <v>1335</v>
      </c>
      <c r="B422" s="656" t="s">
        <v>162</v>
      </c>
      <c r="C422" s="656" t="s">
        <v>162</v>
      </c>
      <c r="D422" s="656" t="s">
        <v>1340</v>
      </c>
      <c r="E422" s="656" t="s">
        <v>1015</v>
      </c>
      <c r="F422" s="656" t="s">
        <v>1021</v>
      </c>
      <c r="G422" s="656">
        <v>1052.8</v>
      </c>
      <c r="H422" s="656">
        <v>1052.9000000000001</v>
      </c>
      <c r="I422" s="657">
        <v>13.49903249742</v>
      </c>
      <c r="J422" s="656" t="s">
        <v>3125</v>
      </c>
      <c r="K422" s="656" t="s">
        <v>3351</v>
      </c>
      <c r="L422" s="656" t="s">
        <v>1342</v>
      </c>
      <c r="M422" s="656" t="s">
        <v>499</v>
      </c>
      <c r="N422" s="658"/>
      <c r="O422" s="658"/>
      <c r="P422" s="656" t="s">
        <v>679</v>
      </c>
      <c r="Q422" s="659" t="s">
        <v>3127</v>
      </c>
    </row>
    <row r="423" spans="1:17" x14ac:dyDescent="0.25">
      <c r="A423" s="656" t="s">
        <v>1335</v>
      </c>
      <c r="B423" s="656" t="s">
        <v>162</v>
      </c>
      <c r="C423" s="656" t="s">
        <v>162</v>
      </c>
      <c r="D423" s="656" t="s">
        <v>1340</v>
      </c>
      <c r="E423" s="656" t="s">
        <v>1015</v>
      </c>
      <c r="F423" s="656" t="s">
        <v>1022</v>
      </c>
      <c r="G423" s="656">
        <v>1052.9000000000001</v>
      </c>
      <c r="H423" s="656">
        <v>1052.9000000000001</v>
      </c>
      <c r="I423" s="657">
        <v>38.6594255727288</v>
      </c>
      <c r="J423" s="656" t="s">
        <v>3125</v>
      </c>
      <c r="K423" s="656" t="s">
        <v>3351</v>
      </c>
      <c r="L423" s="656" t="s">
        <v>1342</v>
      </c>
      <c r="M423" s="656" t="s">
        <v>499</v>
      </c>
      <c r="N423" s="658"/>
      <c r="O423" s="658"/>
      <c r="P423" s="656" t="s">
        <v>679</v>
      </c>
      <c r="Q423" s="659" t="s">
        <v>3127</v>
      </c>
    </row>
    <row r="424" spans="1:17" x14ac:dyDescent="0.25">
      <c r="A424" s="656" t="s">
        <v>1335</v>
      </c>
      <c r="B424" s="656" t="s">
        <v>162</v>
      </c>
      <c r="C424" s="656" t="s">
        <v>162</v>
      </c>
      <c r="D424" s="656" t="s">
        <v>1340</v>
      </c>
      <c r="E424" s="656" t="s">
        <v>1015</v>
      </c>
      <c r="F424" s="656" t="s">
        <v>1023</v>
      </c>
      <c r="G424" s="656">
        <v>1052.9000000000001</v>
      </c>
      <c r="H424" s="656">
        <v>1053</v>
      </c>
      <c r="I424" s="657">
        <v>42.178466282106797</v>
      </c>
      <c r="J424" s="656" t="s">
        <v>3125</v>
      </c>
      <c r="K424" s="656" t="s">
        <v>3351</v>
      </c>
      <c r="L424" s="656" t="s">
        <v>1342</v>
      </c>
      <c r="M424" s="656" t="s">
        <v>499</v>
      </c>
      <c r="N424" s="658"/>
      <c r="O424" s="658"/>
      <c r="P424" s="656" t="s">
        <v>679</v>
      </c>
      <c r="Q424" s="659" t="s">
        <v>3127</v>
      </c>
    </row>
    <row r="425" spans="1:17" x14ac:dyDescent="0.25">
      <c r="A425" s="656" t="s">
        <v>1335</v>
      </c>
      <c r="B425" s="656" t="s">
        <v>162</v>
      </c>
      <c r="C425" s="656" t="s">
        <v>162</v>
      </c>
      <c r="D425" s="656" t="s">
        <v>1340</v>
      </c>
      <c r="E425" s="656" t="s">
        <v>1015</v>
      </c>
      <c r="F425" s="656" t="s">
        <v>1024</v>
      </c>
      <c r="G425" s="656">
        <v>1053</v>
      </c>
      <c r="H425" s="656">
        <v>1053</v>
      </c>
      <c r="I425" s="657">
        <v>84.785750324519299</v>
      </c>
      <c r="J425" s="656" t="s">
        <v>3125</v>
      </c>
      <c r="K425" s="656" t="s">
        <v>3351</v>
      </c>
      <c r="L425" s="656" t="s">
        <v>1342</v>
      </c>
      <c r="M425" s="656" t="s">
        <v>499</v>
      </c>
      <c r="N425" s="658"/>
      <c r="O425" s="658"/>
      <c r="P425" s="656" t="s">
        <v>679</v>
      </c>
      <c r="Q425" s="659" t="s">
        <v>3127</v>
      </c>
    </row>
    <row r="426" spans="1:17" x14ac:dyDescent="0.25">
      <c r="A426" s="656" t="s">
        <v>1335</v>
      </c>
      <c r="B426" s="656" t="s">
        <v>162</v>
      </c>
      <c r="C426" s="656" t="s">
        <v>162</v>
      </c>
      <c r="D426" s="656" t="s">
        <v>1340</v>
      </c>
      <c r="E426" s="656" t="s">
        <v>1015</v>
      </c>
      <c r="F426" s="656" t="s">
        <v>1025</v>
      </c>
      <c r="G426" s="656">
        <v>1053</v>
      </c>
      <c r="H426" s="656">
        <v>1053.0999999999999</v>
      </c>
      <c r="I426" s="657">
        <v>27.762602837336299</v>
      </c>
      <c r="J426" s="656" t="s">
        <v>3125</v>
      </c>
      <c r="K426" s="656" t="s">
        <v>3351</v>
      </c>
      <c r="L426" s="656" t="s">
        <v>1342</v>
      </c>
      <c r="M426" s="656" t="s">
        <v>499</v>
      </c>
      <c r="N426" s="658"/>
      <c r="O426" s="658"/>
      <c r="P426" s="656" t="s">
        <v>679</v>
      </c>
      <c r="Q426" s="659" t="s">
        <v>3127</v>
      </c>
    </row>
    <row r="427" spans="1:17" x14ac:dyDescent="0.25">
      <c r="A427" s="656" t="s">
        <v>1335</v>
      </c>
      <c r="B427" s="656" t="s">
        <v>162</v>
      </c>
      <c r="C427" s="656" t="s">
        <v>162</v>
      </c>
      <c r="D427" s="656" t="s">
        <v>1340</v>
      </c>
      <c r="E427" s="656" t="s">
        <v>1015</v>
      </c>
      <c r="F427" s="656" t="s">
        <v>1026</v>
      </c>
      <c r="G427" s="656">
        <v>1053.0999999999999</v>
      </c>
      <c r="H427" s="656">
        <v>1053.2</v>
      </c>
      <c r="I427" s="657">
        <v>22.717586787345802</v>
      </c>
      <c r="J427" s="656" t="s">
        <v>3125</v>
      </c>
      <c r="K427" s="656" t="s">
        <v>3351</v>
      </c>
      <c r="L427" s="656" t="s">
        <v>1342</v>
      </c>
      <c r="M427" s="656" t="s">
        <v>499</v>
      </c>
      <c r="N427" s="658"/>
      <c r="O427" s="658"/>
      <c r="P427" s="656" t="s">
        <v>679</v>
      </c>
      <c r="Q427" s="659" t="s">
        <v>3127</v>
      </c>
    </row>
    <row r="428" spans="1:17" x14ac:dyDescent="0.25">
      <c r="A428" s="656" t="s">
        <v>1335</v>
      </c>
      <c r="B428" s="656" t="s">
        <v>162</v>
      </c>
      <c r="C428" s="656" t="s">
        <v>162</v>
      </c>
      <c r="D428" s="656" t="s">
        <v>1340</v>
      </c>
      <c r="E428" s="656" t="s">
        <v>1015</v>
      </c>
      <c r="F428" s="656" t="s">
        <v>1027</v>
      </c>
      <c r="G428" s="656">
        <v>1053.0999999999999</v>
      </c>
      <c r="H428" s="656">
        <v>1053.0999999999999</v>
      </c>
      <c r="I428" s="657">
        <v>24.476714990446201</v>
      </c>
      <c r="J428" s="656" t="s">
        <v>3125</v>
      </c>
      <c r="K428" s="656" t="s">
        <v>3351</v>
      </c>
      <c r="L428" s="656" t="s">
        <v>1342</v>
      </c>
      <c r="M428" s="656" t="s">
        <v>499</v>
      </c>
      <c r="N428" s="658"/>
      <c r="O428" s="658"/>
      <c r="P428" s="656" t="s">
        <v>679</v>
      </c>
      <c r="Q428" s="659" t="s">
        <v>3127</v>
      </c>
    </row>
    <row r="429" spans="1:17" x14ac:dyDescent="0.25">
      <c r="A429" s="656" t="s">
        <v>1335</v>
      </c>
      <c r="B429" s="656" t="s">
        <v>162</v>
      </c>
      <c r="C429" s="656" t="s">
        <v>162</v>
      </c>
      <c r="D429" s="656" t="s">
        <v>1340</v>
      </c>
      <c r="E429" s="656" t="s">
        <v>1015</v>
      </c>
      <c r="F429" s="656" t="s">
        <v>1028</v>
      </c>
      <c r="G429" s="656">
        <v>1053.0999999999999</v>
      </c>
      <c r="H429" s="656">
        <v>1053.0999999999999</v>
      </c>
      <c r="I429" s="657">
        <v>43.6210487041796</v>
      </c>
      <c r="J429" s="656" t="s">
        <v>3125</v>
      </c>
      <c r="K429" s="656" t="s">
        <v>3351</v>
      </c>
      <c r="L429" s="656" t="s">
        <v>1342</v>
      </c>
      <c r="M429" s="656" t="s">
        <v>499</v>
      </c>
      <c r="N429" s="658"/>
      <c r="O429" s="658"/>
      <c r="P429" s="656" t="s">
        <v>679</v>
      </c>
      <c r="Q429" s="659" t="s">
        <v>3127</v>
      </c>
    </row>
    <row r="430" spans="1:17" x14ac:dyDescent="0.25">
      <c r="A430" s="656" t="s">
        <v>1335</v>
      </c>
      <c r="B430" s="656" t="s">
        <v>162</v>
      </c>
      <c r="C430" s="656" t="s">
        <v>162</v>
      </c>
      <c r="D430" s="656" t="s">
        <v>1340</v>
      </c>
      <c r="E430" s="656" t="s">
        <v>1015</v>
      </c>
      <c r="F430" s="656" t="s">
        <v>1029</v>
      </c>
      <c r="G430" s="656">
        <v>1053.2</v>
      </c>
      <c r="H430" s="656">
        <v>1053.3</v>
      </c>
      <c r="I430" s="657">
        <v>147.965645801867</v>
      </c>
      <c r="J430" s="656" t="s">
        <v>3125</v>
      </c>
      <c r="K430" s="656" t="s">
        <v>3351</v>
      </c>
      <c r="L430" s="656" t="s">
        <v>1342</v>
      </c>
      <c r="M430" s="656" t="s">
        <v>499</v>
      </c>
      <c r="N430" s="658"/>
      <c r="O430" s="658"/>
      <c r="P430" s="656" t="s">
        <v>679</v>
      </c>
      <c r="Q430" s="659" t="s">
        <v>3127</v>
      </c>
    </row>
    <row r="431" spans="1:17" x14ac:dyDescent="0.25">
      <c r="A431" s="656" t="s">
        <v>1335</v>
      </c>
      <c r="B431" s="656" t="s">
        <v>162</v>
      </c>
      <c r="C431" s="656" t="s">
        <v>162</v>
      </c>
      <c r="D431" s="656" t="s">
        <v>1340</v>
      </c>
      <c r="E431" s="656" t="s">
        <v>1030</v>
      </c>
      <c r="F431" s="656" t="s">
        <v>1031</v>
      </c>
      <c r="G431" s="656">
        <v>1053.2</v>
      </c>
      <c r="H431" s="656">
        <v>1053.5999999999999</v>
      </c>
      <c r="I431" s="657">
        <v>348.35632718190402</v>
      </c>
      <c r="J431" s="656" t="s">
        <v>3125</v>
      </c>
      <c r="K431" s="656" t="s">
        <v>3357</v>
      </c>
      <c r="L431" s="656" t="s">
        <v>1342</v>
      </c>
      <c r="M431" s="656" t="s">
        <v>336</v>
      </c>
      <c r="N431" s="658"/>
      <c r="O431" s="658"/>
      <c r="P431" s="656" t="s">
        <v>679</v>
      </c>
      <c r="Q431" s="659" t="s">
        <v>3127</v>
      </c>
    </row>
    <row r="432" spans="1:17" x14ac:dyDescent="0.25">
      <c r="A432" s="663" t="s">
        <v>1335</v>
      </c>
      <c r="B432" s="663" t="s">
        <v>3087</v>
      </c>
      <c r="C432" s="663" t="s">
        <v>1348</v>
      </c>
      <c r="D432" s="663" t="s">
        <v>3160</v>
      </c>
      <c r="E432" s="663" t="s">
        <v>1033</v>
      </c>
      <c r="F432" s="663" t="s">
        <v>1034</v>
      </c>
      <c r="G432" s="663">
        <v>1053.2</v>
      </c>
      <c r="H432" s="663">
        <v>1053.2</v>
      </c>
      <c r="I432" s="665">
        <v>22.248382193438601</v>
      </c>
      <c r="J432" s="663" t="s">
        <v>3161</v>
      </c>
      <c r="K432" s="663"/>
      <c r="L432" s="663" t="s">
        <v>1363</v>
      </c>
      <c r="M432" s="663" t="s">
        <v>362</v>
      </c>
      <c r="N432" s="663"/>
      <c r="O432" s="663"/>
      <c r="P432" s="663" t="s">
        <v>515</v>
      </c>
      <c r="Q432" s="666"/>
    </row>
    <row r="433" spans="1:17" x14ac:dyDescent="0.25">
      <c r="A433" s="663" t="s">
        <v>1335</v>
      </c>
      <c r="B433" s="663" t="s">
        <v>3087</v>
      </c>
      <c r="C433" s="663" t="s">
        <v>1348</v>
      </c>
      <c r="D433" s="663" t="s">
        <v>3160</v>
      </c>
      <c r="E433" s="663" t="s">
        <v>1033</v>
      </c>
      <c r="F433" s="663" t="s">
        <v>1035</v>
      </c>
      <c r="G433" s="663">
        <v>1053.2</v>
      </c>
      <c r="H433" s="663">
        <v>1053.2</v>
      </c>
      <c r="I433" s="665">
        <v>133.028374936278</v>
      </c>
      <c r="J433" s="663" t="s">
        <v>3161</v>
      </c>
      <c r="K433" s="663"/>
      <c r="L433" s="663" t="s">
        <v>3233</v>
      </c>
      <c r="M433" s="663" t="s">
        <v>362</v>
      </c>
      <c r="N433" s="663" t="s">
        <v>3358</v>
      </c>
      <c r="O433" s="663"/>
      <c r="P433" s="663" t="s">
        <v>515</v>
      </c>
      <c r="Q433" s="666"/>
    </row>
    <row r="434" spans="1:17" x14ac:dyDescent="0.25">
      <c r="A434" s="663" t="s">
        <v>1335</v>
      </c>
      <c r="B434" s="663" t="s">
        <v>3087</v>
      </c>
      <c r="C434" s="663" t="s">
        <v>1348</v>
      </c>
      <c r="D434" s="663" t="s">
        <v>3160</v>
      </c>
      <c r="E434" s="663" t="s">
        <v>1033</v>
      </c>
      <c r="F434" s="663" t="s">
        <v>1036</v>
      </c>
      <c r="G434" s="663">
        <v>1053.2</v>
      </c>
      <c r="H434" s="663">
        <v>1053.3</v>
      </c>
      <c r="I434" s="665">
        <v>72.128830180036701</v>
      </c>
      <c r="J434" s="663" t="s">
        <v>342</v>
      </c>
      <c r="K434" s="663"/>
      <c r="L434" s="663" t="s">
        <v>3233</v>
      </c>
      <c r="M434" s="663" t="s">
        <v>342</v>
      </c>
      <c r="N434" s="663" t="s">
        <v>3358</v>
      </c>
      <c r="O434" s="663"/>
      <c r="P434" s="663"/>
      <c r="Q434" s="666"/>
    </row>
    <row r="435" spans="1:17" x14ac:dyDescent="0.25">
      <c r="A435" s="656" t="s">
        <v>1335</v>
      </c>
      <c r="B435" s="656" t="s">
        <v>162</v>
      </c>
      <c r="C435" s="656" t="s">
        <v>162</v>
      </c>
      <c r="D435" s="656" t="s">
        <v>1340</v>
      </c>
      <c r="E435" s="656" t="s">
        <v>1015</v>
      </c>
      <c r="F435" s="656" t="s">
        <v>1037</v>
      </c>
      <c r="G435" s="656">
        <v>1053.3</v>
      </c>
      <c r="H435" s="656">
        <v>1053.3</v>
      </c>
      <c r="I435" s="657">
        <v>9.7920280810211402</v>
      </c>
      <c r="J435" s="656" t="s">
        <v>3125</v>
      </c>
      <c r="K435" s="656" t="s">
        <v>3351</v>
      </c>
      <c r="L435" s="656" t="s">
        <v>1342</v>
      </c>
      <c r="M435" s="656" t="s">
        <v>499</v>
      </c>
      <c r="N435" s="658" t="s">
        <v>3359</v>
      </c>
      <c r="O435" s="658"/>
      <c r="P435" s="656" t="s">
        <v>679</v>
      </c>
      <c r="Q435" s="659" t="s">
        <v>3127</v>
      </c>
    </row>
    <row r="436" spans="1:17" x14ac:dyDescent="0.25">
      <c r="A436" s="656" t="s">
        <v>1335</v>
      </c>
      <c r="B436" s="656" t="s">
        <v>162</v>
      </c>
      <c r="C436" s="656" t="s">
        <v>162</v>
      </c>
      <c r="D436" s="656" t="s">
        <v>1340</v>
      </c>
      <c r="E436" s="656" t="s">
        <v>1015</v>
      </c>
      <c r="F436" s="656" t="s">
        <v>1038</v>
      </c>
      <c r="G436" s="656">
        <v>1053.3</v>
      </c>
      <c r="H436" s="656">
        <v>1053.5</v>
      </c>
      <c r="I436" s="657">
        <v>145.759741000719</v>
      </c>
      <c r="J436" s="656" t="s">
        <v>3125</v>
      </c>
      <c r="K436" s="656" t="s">
        <v>3351</v>
      </c>
      <c r="L436" s="656" t="s">
        <v>1342</v>
      </c>
      <c r="M436" s="656" t="s">
        <v>499</v>
      </c>
      <c r="N436" s="658"/>
      <c r="O436" s="658"/>
      <c r="P436" s="656" t="s">
        <v>679</v>
      </c>
      <c r="Q436" s="659" t="s">
        <v>3127</v>
      </c>
    </row>
    <row r="437" spans="1:17" x14ac:dyDescent="0.25">
      <c r="A437" s="656" t="s">
        <v>1335</v>
      </c>
      <c r="B437" s="656" t="s">
        <v>162</v>
      </c>
      <c r="C437" s="656" t="s">
        <v>162</v>
      </c>
      <c r="D437" s="656" t="s">
        <v>1340</v>
      </c>
      <c r="E437" s="656" t="s">
        <v>1039</v>
      </c>
      <c r="F437" s="656" t="s">
        <v>1040</v>
      </c>
      <c r="G437" s="656">
        <v>1053.3</v>
      </c>
      <c r="H437" s="656">
        <v>1053.5999999999999</v>
      </c>
      <c r="I437" s="657">
        <v>317.83419784472898</v>
      </c>
      <c r="J437" s="656" t="s">
        <v>3125</v>
      </c>
      <c r="K437" s="656" t="s">
        <v>3360</v>
      </c>
      <c r="L437" s="656" t="s">
        <v>1342</v>
      </c>
      <c r="M437" s="656" t="s">
        <v>499</v>
      </c>
      <c r="N437" s="658"/>
      <c r="O437" s="658"/>
      <c r="P437" s="656" t="s">
        <v>679</v>
      </c>
      <c r="Q437" s="659" t="s">
        <v>3127</v>
      </c>
    </row>
    <row r="438" spans="1:17" x14ac:dyDescent="0.25">
      <c r="A438" s="663" t="s">
        <v>1335</v>
      </c>
      <c r="B438" s="663" t="s">
        <v>3087</v>
      </c>
      <c r="C438" s="663" t="s">
        <v>1348</v>
      </c>
      <c r="D438" s="663" t="s">
        <v>3160</v>
      </c>
      <c r="E438" s="663" t="s">
        <v>1033</v>
      </c>
      <c r="F438" s="663" t="s">
        <v>1041</v>
      </c>
      <c r="G438" s="663">
        <v>1053.3</v>
      </c>
      <c r="H438" s="663">
        <v>1053.5</v>
      </c>
      <c r="I438" s="665">
        <v>169.197755552562</v>
      </c>
      <c r="J438" s="663" t="s">
        <v>342</v>
      </c>
      <c r="K438" s="663"/>
      <c r="L438" s="663" t="s">
        <v>1329</v>
      </c>
      <c r="M438" s="663" t="s">
        <v>342</v>
      </c>
      <c r="N438" s="667" t="s">
        <v>3359</v>
      </c>
      <c r="O438" s="667"/>
      <c r="P438" s="663" t="s">
        <v>3180</v>
      </c>
      <c r="Q438" s="666"/>
    </row>
    <row r="439" spans="1:17" x14ac:dyDescent="0.25">
      <c r="A439" s="656" t="s">
        <v>1335</v>
      </c>
      <c r="B439" s="656" t="s">
        <v>162</v>
      </c>
      <c r="C439" s="656" t="s">
        <v>162</v>
      </c>
      <c r="D439" s="656" t="s">
        <v>1340</v>
      </c>
      <c r="E439" s="656" t="s">
        <v>1015</v>
      </c>
      <c r="F439" s="656" t="s">
        <v>1042</v>
      </c>
      <c r="G439" s="656">
        <v>1053.5</v>
      </c>
      <c r="H439" s="656">
        <v>1053.5999999999999</v>
      </c>
      <c r="I439" s="657">
        <v>74.053584388850695</v>
      </c>
      <c r="J439" s="656" t="s">
        <v>3125</v>
      </c>
      <c r="K439" s="656" t="s">
        <v>3351</v>
      </c>
      <c r="L439" s="656" t="s">
        <v>1342</v>
      </c>
      <c r="M439" s="656" t="s">
        <v>336</v>
      </c>
      <c r="N439" s="658"/>
      <c r="O439" s="658"/>
      <c r="P439" s="656" t="s">
        <v>679</v>
      </c>
      <c r="Q439" s="659" t="s">
        <v>3127</v>
      </c>
    </row>
    <row r="440" spans="1:17" x14ac:dyDescent="0.25">
      <c r="A440" s="656" t="s">
        <v>1335</v>
      </c>
      <c r="B440" s="656" t="s">
        <v>162</v>
      </c>
      <c r="C440" s="656" t="s">
        <v>162</v>
      </c>
      <c r="D440" s="656" t="s">
        <v>1340</v>
      </c>
      <c r="E440" s="656" t="s">
        <v>1033</v>
      </c>
      <c r="F440" s="656" t="s">
        <v>1043</v>
      </c>
      <c r="G440" s="656">
        <v>1053.5</v>
      </c>
      <c r="H440" s="656">
        <v>1054.3</v>
      </c>
      <c r="I440" s="657">
        <v>784.97259705238002</v>
      </c>
      <c r="J440" s="656" t="s">
        <v>3125</v>
      </c>
      <c r="K440" s="656" t="s">
        <v>3361</v>
      </c>
      <c r="L440" s="656" t="s">
        <v>1342</v>
      </c>
      <c r="M440" s="656" t="s">
        <v>336</v>
      </c>
      <c r="N440" s="658"/>
      <c r="O440" s="658"/>
      <c r="P440" s="656" t="s">
        <v>679</v>
      </c>
      <c r="Q440" s="659" t="s">
        <v>3127</v>
      </c>
    </row>
    <row r="441" spans="1:17" x14ac:dyDescent="0.25">
      <c r="A441" s="663" t="s">
        <v>1335</v>
      </c>
      <c r="B441" s="663" t="s">
        <v>3087</v>
      </c>
      <c r="C441" s="663" t="s">
        <v>1348</v>
      </c>
      <c r="D441" s="663" t="s">
        <v>3160</v>
      </c>
      <c r="E441" s="663" t="s">
        <v>1033</v>
      </c>
      <c r="F441" s="663" t="s">
        <v>1044</v>
      </c>
      <c r="G441" s="663">
        <v>1053.5</v>
      </c>
      <c r="H441" s="663">
        <v>1053.5</v>
      </c>
      <c r="I441" s="665">
        <v>52.062372193059197</v>
      </c>
      <c r="J441" s="663" t="s">
        <v>342</v>
      </c>
      <c r="K441" s="663"/>
      <c r="L441" s="663" t="s">
        <v>3233</v>
      </c>
      <c r="M441" s="663" t="s">
        <v>342</v>
      </c>
      <c r="N441" s="667" t="s">
        <v>3362</v>
      </c>
      <c r="O441" s="667"/>
      <c r="P441" s="663" t="s">
        <v>3180</v>
      </c>
      <c r="Q441" s="666"/>
    </row>
    <row r="442" spans="1:17" x14ac:dyDescent="0.25">
      <c r="A442" s="656" t="s">
        <v>1335</v>
      </c>
      <c r="B442" s="656" t="s">
        <v>162</v>
      </c>
      <c r="C442" s="656" t="s">
        <v>162</v>
      </c>
      <c r="D442" s="656" t="s">
        <v>1340</v>
      </c>
      <c r="E442" s="656" t="s">
        <v>1015</v>
      </c>
      <c r="F442" s="656" t="s">
        <v>1050</v>
      </c>
      <c r="G442" s="656">
        <v>1053.5999999999999</v>
      </c>
      <c r="H442" s="656">
        <v>1053.5999999999999</v>
      </c>
      <c r="I442" s="657">
        <v>30.318512085822501</v>
      </c>
      <c r="J442" s="656" t="s">
        <v>3125</v>
      </c>
      <c r="K442" s="656" t="s">
        <v>3351</v>
      </c>
      <c r="L442" s="656" t="s">
        <v>1342</v>
      </c>
      <c r="M442" s="656" t="s">
        <v>499</v>
      </c>
      <c r="N442" s="658"/>
      <c r="O442" s="658"/>
      <c r="P442" s="656" t="s">
        <v>679</v>
      </c>
      <c r="Q442" s="659" t="s">
        <v>3127</v>
      </c>
    </row>
    <row r="443" spans="1:17" x14ac:dyDescent="0.25">
      <c r="A443" s="656" t="s">
        <v>1335</v>
      </c>
      <c r="B443" s="656" t="s">
        <v>162</v>
      </c>
      <c r="C443" s="656" t="s">
        <v>162</v>
      </c>
      <c r="D443" s="656" t="s">
        <v>1340</v>
      </c>
      <c r="E443" s="656" t="s">
        <v>1015</v>
      </c>
      <c r="F443" s="656" t="s">
        <v>1051</v>
      </c>
      <c r="G443" s="656">
        <v>1053.5999999999999</v>
      </c>
      <c r="H443" s="656">
        <v>1053.5999999999999</v>
      </c>
      <c r="I443" s="657">
        <v>46.2124496335381</v>
      </c>
      <c r="J443" s="656" t="s">
        <v>3125</v>
      </c>
      <c r="K443" s="656" t="s">
        <v>3351</v>
      </c>
      <c r="L443" s="656" t="s">
        <v>1342</v>
      </c>
      <c r="M443" s="656" t="s">
        <v>336</v>
      </c>
      <c r="N443" s="658"/>
      <c r="O443" s="658"/>
      <c r="P443" s="656" t="s">
        <v>679</v>
      </c>
      <c r="Q443" s="659" t="s">
        <v>3127</v>
      </c>
    </row>
    <row r="444" spans="1:17" x14ac:dyDescent="0.25">
      <c r="A444" s="656" t="s">
        <v>1335</v>
      </c>
      <c r="B444" s="656" t="s">
        <v>162</v>
      </c>
      <c r="C444" s="656" t="s">
        <v>162</v>
      </c>
      <c r="D444" s="656" t="s">
        <v>1340</v>
      </c>
      <c r="E444" s="656" t="s">
        <v>1015</v>
      </c>
      <c r="F444" s="656" t="s">
        <v>1052</v>
      </c>
      <c r="G444" s="656">
        <v>1053.5999999999999</v>
      </c>
      <c r="H444" s="656">
        <v>1053.5999999999999</v>
      </c>
      <c r="I444" s="657">
        <v>30.427115212110301</v>
      </c>
      <c r="J444" s="656" t="s">
        <v>3125</v>
      </c>
      <c r="K444" s="656" t="s">
        <v>3351</v>
      </c>
      <c r="L444" s="656" t="s">
        <v>1342</v>
      </c>
      <c r="M444" s="656" t="s">
        <v>336</v>
      </c>
      <c r="N444" s="658"/>
      <c r="O444" s="658"/>
      <c r="P444" s="656" t="s">
        <v>679</v>
      </c>
      <c r="Q444" s="659" t="s">
        <v>3127</v>
      </c>
    </row>
    <row r="445" spans="1:17" x14ac:dyDescent="0.25">
      <c r="A445" s="656" t="s">
        <v>1335</v>
      </c>
      <c r="B445" s="656" t="s">
        <v>162</v>
      </c>
      <c r="C445" s="656" t="s">
        <v>162</v>
      </c>
      <c r="D445" s="656" t="s">
        <v>1340</v>
      </c>
      <c r="E445" s="656" t="s">
        <v>1053</v>
      </c>
      <c r="F445" s="656" t="s">
        <v>1054</v>
      </c>
      <c r="G445" s="656">
        <v>1053.5999999999999</v>
      </c>
      <c r="H445" s="656">
        <v>1053.8</v>
      </c>
      <c r="I445" s="657">
        <v>297.05331885723001</v>
      </c>
      <c r="J445" s="656" t="s">
        <v>3125</v>
      </c>
      <c r="K445" s="656" t="s">
        <v>3360</v>
      </c>
      <c r="L445" s="656" t="s">
        <v>1342</v>
      </c>
      <c r="M445" s="656" t="s">
        <v>336</v>
      </c>
      <c r="N445" s="658"/>
      <c r="O445" s="658"/>
      <c r="P445" s="656" t="s">
        <v>679</v>
      </c>
      <c r="Q445" s="659" t="s">
        <v>3127</v>
      </c>
    </row>
    <row r="446" spans="1:17" x14ac:dyDescent="0.25">
      <c r="A446" s="656" t="s">
        <v>1335</v>
      </c>
      <c r="B446" s="656" t="s">
        <v>162</v>
      </c>
      <c r="C446" s="656" t="s">
        <v>162</v>
      </c>
      <c r="D446" s="656" t="s">
        <v>1340</v>
      </c>
      <c r="E446" s="656" t="s">
        <v>1055</v>
      </c>
      <c r="F446" s="656" t="s">
        <v>1056</v>
      </c>
      <c r="G446" s="656">
        <v>1053.5999999999999</v>
      </c>
      <c r="H446" s="656">
        <v>1053.9000000000001</v>
      </c>
      <c r="I446" s="657">
        <v>360.601340910658</v>
      </c>
      <c r="J446" s="656" t="s">
        <v>3125</v>
      </c>
      <c r="K446" s="656" t="s">
        <v>3357</v>
      </c>
      <c r="L446" s="656" t="s">
        <v>1342</v>
      </c>
      <c r="M446" s="656" t="s">
        <v>336</v>
      </c>
      <c r="N446" s="658"/>
      <c r="O446" s="658"/>
      <c r="P446" s="656" t="s">
        <v>679</v>
      </c>
      <c r="Q446" s="659" t="s">
        <v>3127</v>
      </c>
    </row>
    <row r="447" spans="1:17" x14ac:dyDescent="0.25">
      <c r="A447" s="656" t="s">
        <v>1335</v>
      </c>
      <c r="B447" s="656" t="s">
        <v>162</v>
      </c>
      <c r="C447" s="656" t="s">
        <v>162</v>
      </c>
      <c r="D447" s="656" t="s">
        <v>1340</v>
      </c>
      <c r="E447" s="656" t="s">
        <v>1057</v>
      </c>
      <c r="F447" s="656" t="s">
        <v>1058</v>
      </c>
      <c r="G447" s="656">
        <v>1053.9000000000001</v>
      </c>
      <c r="H447" s="656">
        <v>1054</v>
      </c>
      <c r="I447" s="657">
        <v>51.573383258701597</v>
      </c>
      <c r="J447" s="656" t="s">
        <v>3161</v>
      </c>
      <c r="K447" s="656" t="s">
        <v>3363</v>
      </c>
      <c r="L447" s="656" t="s">
        <v>3209</v>
      </c>
      <c r="M447" s="656" t="s">
        <v>362</v>
      </c>
      <c r="N447" s="658"/>
      <c r="O447" s="658" t="s">
        <v>326</v>
      </c>
      <c r="P447" s="656" t="s">
        <v>515</v>
      </c>
      <c r="Q447" s="659" t="s">
        <v>3127</v>
      </c>
    </row>
    <row r="448" spans="1:17" x14ac:dyDescent="0.25">
      <c r="A448" s="660" t="s">
        <v>1335</v>
      </c>
      <c r="B448" s="660" t="s">
        <v>3087</v>
      </c>
      <c r="C448" s="660" t="s">
        <v>1324</v>
      </c>
      <c r="D448" s="660" t="s">
        <v>3134</v>
      </c>
      <c r="E448" s="660" t="s">
        <v>1057</v>
      </c>
      <c r="F448" s="660" t="s">
        <v>1059</v>
      </c>
      <c r="G448" s="660">
        <v>1053.9000000000001</v>
      </c>
      <c r="H448" s="660">
        <v>1053.9000000000001</v>
      </c>
      <c r="I448" s="661">
        <v>72.422738655785395</v>
      </c>
      <c r="J448" s="660" t="s">
        <v>342</v>
      </c>
      <c r="K448" s="660"/>
      <c r="L448" s="658" t="s">
        <v>3364</v>
      </c>
      <c r="M448" s="660" t="s">
        <v>342</v>
      </c>
      <c r="N448" s="667"/>
      <c r="O448" s="667"/>
      <c r="P448" s="660" t="s">
        <v>515</v>
      </c>
      <c r="Q448" s="662" t="s">
        <v>3134</v>
      </c>
    </row>
    <row r="449" spans="1:17" x14ac:dyDescent="0.25">
      <c r="A449" s="656" t="s">
        <v>1335</v>
      </c>
      <c r="B449" s="656" t="s">
        <v>162</v>
      </c>
      <c r="C449" s="656" t="s">
        <v>162</v>
      </c>
      <c r="D449" s="656" t="s">
        <v>1340</v>
      </c>
      <c r="E449" s="656" t="s">
        <v>1057</v>
      </c>
      <c r="F449" s="656" t="s">
        <v>1061</v>
      </c>
      <c r="G449" s="656">
        <v>1054</v>
      </c>
      <c r="H449" s="656">
        <v>1054.3</v>
      </c>
      <c r="I449" s="657">
        <v>268.45936055834397</v>
      </c>
      <c r="J449" s="656" t="s">
        <v>3125</v>
      </c>
      <c r="K449" s="656" t="s">
        <v>3363</v>
      </c>
      <c r="L449" s="656" t="s">
        <v>3209</v>
      </c>
      <c r="M449" s="656" t="s">
        <v>499</v>
      </c>
      <c r="N449" s="658"/>
      <c r="O449" s="658" t="s">
        <v>326</v>
      </c>
      <c r="P449" s="656" t="s">
        <v>515</v>
      </c>
      <c r="Q449" s="659" t="s">
        <v>3127</v>
      </c>
    </row>
    <row r="450" spans="1:17" x14ac:dyDescent="0.25">
      <c r="A450" s="656" t="s">
        <v>1335</v>
      </c>
      <c r="B450" s="656" t="s">
        <v>162</v>
      </c>
      <c r="C450" s="656" t="s">
        <v>162</v>
      </c>
      <c r="D450" s="656" t="s">
        <v>1340</v>
      </c>
      <c r="E450" s="656" t="s">
        <v>1062</v>
      </c>
      <c r="F450" s="656" t="s">
        <v>1063</v>
      </c>
      <c r="G450" s="656">
        <v>1054.3</v>
      </c>
      <c r="H450" s="656">
        <v>1054.7</v>
      </c>
      <c r="I450" s="657">
        <v>516.09588870108905</v>
      </c>
      <c r="J450" s="656" t="s">
        <v>3125</v>
      </c>
      <c r="K450" s="656" t="s">
        <v>3361</v>
      </c>
      <c r="L450" s="656" t="s">
        <v>1342</v>
      </c>
      <c r="M450" s="656" t="s">
        <v>499</v>
      </c>
      <c r="N450" s="658"/>
      <c r="O450" s="658"/>
      <c r="P450" s="656" t="s">
        <v>679</v>
      </c>
      <c r="Q450" s="659" t="s">
        <v>3127</v>
      </c>
    </row>
    <row r="451" spans="1:17" x14ac:dyDescent="0.25">
      <c r="A451" s="656" t="s">
        <v>1335</v>
      </c>
      <c r="B451" s="656" t="s">
        <v>162</v>
      </c>
      <c r="C451" s="656" t="s">
        <v>162</v>
      </c>
      <c r="D451" s="656" t="s">
        <v>1340</v>
      </c>
      <c r="E451" s="656" t="s">
        <v>1065</v>
      </c>
      <c r="F451" s="656" t="s">
        <v>1066</v>
      </c>
      <c r="G451" s="656">
        <v>1054.7</v>
      </c>
      <c r="H451" s="656">
        <v>1054.7</v>
      </c>
      <c r="I451" s="657">
        <v>13.8369558755866</v>
      </c>
      <c r="J451" s="656" t="s">
        <v>3125</v>
      </c>
      <c r="K451" s="656"/>
      <c r="L451" s="656" t="s">
        <v>1342</v>
      </c>
      <c r="M451" s="656" t="s">
        <v>499</v>
      </c>
      <c r="N451" s="658"/>
      <c r="O451" s="658"/>
      <c r="P451" s="656" t="s">
        <v>515</v>
      </c>
      <c r="Q451" s="659" t="s">
        <v>3127</v>
      </c>
    </row>
    <row r="452" spans="1:17" x14ac:dyDescent="0.25">
      <c r="A452" s="656" t="s">
        <v>1335</v>
      </c>
      <c r="B452" s="656" t="s">
        <v>162</v>
      </c>
      <c r="C452" s="656" t="s">
        <v>162</v>
      </c>
      <c r="D452" s="656" t="s">
        <v>1340</v>
      </c>
      <c r="E452" s="656" t="s">
        <v>1065</v>
      </c>
      <c r="F452" s="656" t="s">
        <v>1067</v>
      </c>
      <c r="G452" s="656">
        <v>1054.7</v>
      </c>
      <c r="H452" s="656">
        <v>1054.7</v>
      </c>
      <c r="I452" s="657">
        <v>21.6142111765744</v>
      </c>
      <c r="J452" s="656" t="s">
        <v>3125</v>
      </c>
      <c r="K452" s="656"/>
      <c r="L452" s="656" t="s">
        <v>1342</v>
      </c>
      <c r="M452" s="656" t="s">
        <v>515</v>
      </c>
      <c r="N452" s="658" t="s">
        <v>3365</v>
      </c>
      <c r="O452" s="658"/>
      <c r="P452" s="656" t="s">
        <v>515</v>
      </c>
      <c r="Q452" s="659" t="s">
        <v>3127</v>
      </c>
    </row>
    <row r="453" spans="1:17" x14ac:dyDescent="0.25">
      <c r="A453" s="656" t="s">
        <v>1335</v>
      </c>
      <c r="B453" s="656" t="s">
        <v>162</v>
      </c>
      <c r="C453" s="656" t="s">
        <v>162</v>
      </c>
      <c r="D453" s="656" t="s">
        <v>1340</v>
      </c>
      <c r="E453" s="656" t="s">
        <v>1068</v>
      </c>
      <c r="F453" s="656" t="s">
        <v>1069</v>
      </c>
      <c r="G453" s="656">
        <v>1054.7</v>
      </c>
      <c r="H453" s="656">
        <v>1055.0999999999999</v>
      </c>
      <c r="I453" s="657">
        <v>343.73996482716501</v>
      </c>
      <c r="J453" s="656" t="s">
        <v>3125</v>
      </c>
      <c r="K453" s="656" t="s">
        <v>3361</v>
      </c>
      <c r="L453" s="656" t="s">
        <v>1342</v>
      </c>
      <c r="M453" s="656" t="s">
        <v>499</v>
      </c>
      <c r="N453" s="658"/>
      <c r="O453" s="658"/>
      <c r="P453" s="656" t="s">
        <v>679</v>
      </c>
      <c r="Q453" s="659" t="s">
        <v>3127</v>
      </c>
    </row>
    <row r="454" spans="1:17" x14ac:dyDescent="0.25">
      <c r="A454" s="656" t="s">
        <v>1335</v>
      </c>
      <c r="B454" s="656" t="s">
        <v>162</v>
      </c>
      <c r="C454" s="656" t="s">
        <v>162</v>
      </c>
      <c r="D454" s="656" t="s">
        <v>1340</v>
      </c>
      <c r="E454" s="656" t="s">
        <v>1071</v>
      </c>
      <c r="F454" s="656" t="s">
        <v>1072</v>
      </c>
      <c r="G454" s="656">
        <v>1054.9000000000001</v>
      </c>
      <c r="H454" s="656">
        <v>1054.9000000000001</v>
      </c>
      <c r="I454" s="657">
        <v>19.493624381118799</v>
      </c>
      <c r="J454" s="656" t="s">
        <v>3125</v>
      </c>
      <c r="K454" s="656"/>
      <c r="L454" s="656" t="s">
        <v>1679</v>
      </c>
      <c r="M454" s="656" t="s">
        <v>512</v>
      </c>
      <c r="N454" s="658" t="s">
        <v>3366</v>
      </c>
      <c r="O454" s="658"/>
      <c r="P454" s="656" t="s">
        <v>515</v>
      </c>
      <c r="Q454" s="659" t="s">
        <v>3127</v>
      </c>
    </row>
    <row r="455" spans="1:17" x14ac:dyDescent="0.25">
      <c r="A455" s="656" t="s">
        <v>1335</v>
      </c>
      <c r="B455" s="656" t="s">
        <v>162</v>
      </c>
      <c r="C455" s="656" t="s">
        <v>162</v>
      </c>
      <c r="D455" s="656" t="s">
        <v>1340</v>
      </c>
      <c r="E455" s="656" t="s">
        <v>1071</v>
      </c>
      <c r="F455" s="656" t="s">
        <v>1073</v>
      </c>
      <c r="G455" s="656">
        <v>1054.9000000000001</v>
      </c>
      <c r="H455" s="656">
        <v>1054.9000000000001</v>
      </c>
      <c r="I455" s="657">
        <v>12.231090916735599</v>
      </c>
      <c r="J455" s="656" t="s">
        <v>3125</v>
      </c>
      <c r="K455" s="656"/>
      <c r="L455" s="656" t="s">
        <v>1342</v>
      </c>
      <c r="M455" s="656" t="s">
        <v>512</v>
      </c>
      <c r="N455" s="658"/>
      <c r="O455" s="658"/>
      <c r="P455" s="656" t="s">
        <v>515</v>
      </c>
      <c r="Q455" s="659" t="s">
        <v>3127</v>
      </c>
    </row>
    <row r="456" spans="1:17" x14ac:dyDescent="0.25">
      <c r="A456" s="656" t="s">
        <v>1335</v>
      </c>
      <c r="B456" s="656" t="s">
        <v>162</v>
      </c>
      <c r="C456" s="656" t="s">
        <v>162</v>
      </c>
      <c r="D456" s="656" t="s">
        <v>1340</v>
      </c>
      <c r="E456" s="656" t="s">
        <v>1074</v>
      </c>
      <c r="F456" s="656" t="s">
        <v>1075</v>
      </c>
      <c r="G456" s="656">
        <v>1054.9000000000001</v>
      </c>
      <c r="H456" s="656">
        <v>1055.3</v>
      </c>
      <c r="I456" s="657">
        <v>376.88187031328602</v>
      </c>
      <c r="J456" s="656" t="s">
        <v>3125</v>
      </c>
      <c r="K456" s="656" t="s">
        <v>3367</v>
      </c>
      <c r="L456" s="656" t="s">
        <v>1342</v>
      </c>
      <c r="M456" s="656" t="s">
        <v>499</v>
      </c>
      <c r="N456" s="658"/>
      <c r="O456" s="658"/>
      <c r="P456" s="656" t="s">
        <v>679</v>
      </c>
      <c r="Q456" s="659" t="s">
        <v>3127</v>
      </c>
    </row>
    <row r="457" spans="1:17" x14ac:dyDescent="0.25">
      <c r="A457" s="656" t="s">
        <v>1335</v>
      </c>
      <c r="B457" s="656" t="s">
        <v>162</v>
      </c>
      <c r="C457" s="656" t="s">
        <v>162</v>
      </c>
      <c r="D457" s="656" t="s">
        <v>1340</v>
      </c>
      <c r="E457" s="656" t="s">
        <v>1077</v>
      </c>
      <c r="F457" s="656" t="s">
        <v>1078</v>
      </c>
      <c r="G457" s="656">
        <v>1055.0999999999999</v>
      </c>
      <c r="H457" s="656">
        <v>1055.0999999999999</v>
      </c>
      <c r="I457" s="657">
        <v>11.0181376685644</v>
      </c>
      <c r="J457" s="656" t="s">
        <v>3125</v>
      </c>
      <c r="K457" s="656"/>
      <c r="L457" s="656" t="s">
        <v>1342</v>
      </c>
      <c r="M457" s="656" t="s">
        <v>499</v>
      </c>
      <c r="N457" s="658"/>
      <c r="O457" s="658"/>
      <c r="P457" s="656" t="s">
        <v>515</v>
      </c>
      <c r="Q457" s="659" t="s">
        <v>3127</v>
      </c>
    </row>
    <row r="458" spans="1:17" x14ac:dyDescent="0.25">
      <c r="A458" s="656" t="s">
        <v>1335</v>
      </c>
      <c r="B458" s="656" t="s">
        <v>162</v>
      </c>
      <c r="C458" s="656" t="s">
        <v>162</v>
      </c>
      <c r="D458" s="656" t="s">
        <v>1340</v>
      </c>
      <c r="E458" s="656" t="s">
        <v>1077</v>
      </c>
      <c r="F458" s="656" t="s">
        <v>1079</v>
      </c>
      <c r="G458" s="656">
        <v>1055.0999999999999</v>
      </c>
      <c r="H458" s="656">
        <v>1055.0999999999999</v>
      </c>
      <c r="I458" s="657">
        <v>22.195919187712001</v>
      </c>
      <c r="J458" s="656" t="s">
        <v>3125</v>
      </c>
      <c r="K458" s="656"/>
      <c r="L458" s="656" t="s">
        <v>1679</v>
      </c>
      <c r="M458" s="656" t="s">
        <v>515</v>
      </c>
      <c r="N458" s="658" t="s">
        <v>3366</v>
      </c>
      <c r="O458" s="658"/>
      <c r="P458" s="656" t="s">
        <v>515</v>
      </c>
      <c r="Q458" s="659" t="s">
        <v>3127</v>
      </c>
    </row>
    <row r="459" spans="1:17" x14ac:dyDescent="0.25">
      <c r="A459" s="656" t="s">
        <v>1335</v>
      </c>
      <c r="B459" s="656" t="s">
        <v>162</v>
      </c>
      <c r="C459" s="656" t="s">
        <v>162</v>
      </c>
      <c r="D459" s="656" t="s">
        <v>1340</v>
      </c>
      <c r="E459" s="656" t="s">
        <v>1074</v>
      </c>
      <c r="F459" s="656" t="s">
        <v>1080</v>
      </c>
      <c r="G459" s="656">
        <v>1055.0999999999999</v>
      </c>
      <c r="H459" s="656">
        <v>1055.3</v>
      </c>
      <c r="I459" s="657">
        <v>183.95516803218001</v>
      </c>
      <c r="J459" s="656" t="s">
        <v>3125</v>
      </c>
      <c r="K459" s="656" t="s">
        <v>3361</v>
      </c>
      <c r="L459" s="656" t="s">
        <v>1342</v>
      </c>
      <c r="M459" s="656" t="s">
        <v>336</v>
      </c>
      <c r="N459" s="658"/>
      <c r="O459" s="658"/>
      <c r="P459" s="656" t="s">
        <v>679</v>
      </c>
      <c r="Q459" s="659" t="s">
        <v>3127</v>
      </c>
    </row>
    <row r="460" spans="1:17" x14ac:dyDescent="0.25">
      <c r="A460" s="656" t="s">
        <v>1335</v>
      </c>
      <c r="B460" s="656" t="s">
        <v>162</v>
      </c>
      <c r="C460" s="656" t="s">
        <v>162</v>
      </c>
      <c r="D460" s="656" t="s">
        <v>1340</v>
      </c>
      <c r="E460" s="656" t="s">
        <v>1074</v>
      </c>
      <c r="F460" s="656" t="s">
        <v>1081</v>
      </c>
      <c r="G460" s="656">
        <v>1055.3</v>
      </c>
      <c r="H460" s="656">
        <v>1055.3</v>
      </c>
      <c r="I460" s="657">
        <v>29.920487326816801</v>
      </c>
      <c r="J460" s="656" t="s">
        <v>3125</v>
      </c>
      <c r="K460" s="656"/>
      <c r="L460" s="656" t="s">
        <v>1342</v>
      </c>
      <c r="M460" s="656" t="s">
        <v>336</v>
      </c>
      <c r="N460" s="658"/>
      <c r="O460" s="658"/>
      <c r="P460" s="656" t="s">
        <v>679</v>
      </c>
      <c r="Q460" s="659" t="s">
        <v>3127</v>
      </c>
    </row>
    <row r="461" spans="1:17" x14ac:dyDescent="0.25">
      <c r="A461" s="656" t="s">
        <v>1335</v>
      </c>
      <c r="B461" s="656" t="s">
        <v>162</v>
      </c>
      <c r="C461" s="656" t="s">
        <v>162</v>
      </c>
      <c r="D461" s="656" t="s">
        <v>1340</v>
      </c>
      <c r="E461" s="656" t="s">
        <v>1082</v>
      </c>
      <c r="F461" s="656" t="s">
        <v>1083</v>
      </c>
      <c r="G461" s="656">
        <v>1055.3</v>
      </c>
      <c r="H461" s="656">
        <v>1055.5</v>
      </c>
      <c r="I461" s="657">
        <v>227.42997244853299</v>
      </c>
      <c r="J461" s="656" t="s">
        <v>3125</v>
      </c>
      <c r="K461" s="656" t="s">
        <v>3367</v>
      </c>
      <c r="L461" s="656" t="s">
        <v>1342</v>
      </c>
      <c r="M461" s="656" t="s">
        <v>336</v>
      </c>
      <c r="N461" s="658"/>
      <c r="O461" s="658"/>
      <c r="P461" s="656" t="s">
        <v>679</v>
      </c>
      <c r="Q461" s="659" t="s">
        <v>3127</v>
      </c>
    </row>
    <row r="462" spans="1:17" x14ac:dyDescent="0.25">
      <c r="A462" s="656" t="s">
        <v>1335</v>
      </c>
      <c r="B462" s="656" t="s">
        <v>162</v>
      </c>
      <c r="C462" s="656" t="s">
        <v>162</v>
      </c>
      <c r="D462" s="656" t="s">
        <v>1340</v>
      </c>
      <c r="E462" s="656" t="s">
        <v>1084</v>
      </c>
      <c r="F462" s="656" t="s">
        <v>1085</v>
      </c>
      <c r="G462" s="656">
        <v>1055.3</v>
      </c>
      <c r="H462" s="656">
        <v>1055.5</v>
      </c>
      <c r="I462" s="657">
        <v>184.843429023135</v>
      </c>
      <c r="J462" s="656" t="s">
        <v>3125</v>
      </c>
      <c r="K462" s="656"/>
      <c r="L462" s="656" t="s">
        <v>1342</v>
      </c>
      <c r="M462" s="656" t="s">
        <v>499</v>
      </c>
      <c r="N462" s="658"/>
      <c r="O462" s="658"/>
      <c r="P462" s="656" t="s">
        <v>679</v>
      </c>
      <c r="Q462" s="659" t="s">
        <v>3127</v>
      </c>
    </row>
    <row r="463" spans="1:17" x14ac:dyDescent="0.25">
      <c r="A463" s="656" t="s">
        <v>1335</v>
      </c>
      <c r="B463" s="656" t="s">
        <v>162</v>
      </c>
      <c r="C463" s="656" t="s">
        <v>162</v>
      </c>
      <c r="D463" s="656" t="s">
        <v>1340</v>
      </c>
      <c r="E463" s="656" t="s">
        <v>1084</v>
      </c>
      <c r="F463" s="656" t="s">
        <v>1086</v>
      </c>
      <c r="G463" s="656">
        <v>1055.5</v>
      </c>
      <c r="H463" s="656">
        <v>1055.5</v>
      </c>
      <c r="I463" s="657">
        <v>37.9476798676043</v>
      </c>
      <c r="J463" s="656" t="s">
        <v>3125</v>
      </c>
      <c r="K463" s="656"/>
      <c r="L463" s="656" t="s">
        <v>1342</v>
      </c>
      <c r="M463" s="656" t="s">
        <v>336</v>
      </c>
      <c r="N463" s="656"/>
      <c r="O463" s="656"/>
      <c r="P463" s="656" t="s">
        <v>679</v>
      </c>
      <c r="Q463" s="659" t="s">
        <v>3127</v>
      </c>
    </row>
    <row r="464" spans="1:17" x14ac:dyDescent="0.25">
      <c r="A464" s="656" t="s">
        <v>1335</v>
      </c>
      <c r="B464" s="656" t="s">
        <v>162</v>
      </c>
      <c r="C464" s="656" t="s">
        <v>162</v>
      </c>
      <c r="D464" s="656" t="s">
        <v>1340</v>
      </c>
      <c r="E464" s="656" t="s">
        <v>1084</v>
      </c>
      <c r="F464" s="656" t="s">
        <v>1087</v>
      </c>
      <c r="G464" s="656">
        <v>1055.5</v>
      </c>
      <c r="H464" s="656">
        <v>1055.8</v>
      </c>
      <c r="I464" s="657">
        <v>290.47720123490802</v>
      </c>
      <c r="J464" s="656" t="s">
        <v>3125</v>
      </c>
      <c r="K464" s="656" t="s">
        <v>3367</v>
      </c>
      <c r="L464" s="656" t="s">
        <v>1342</v>
      </c>
      <c r="M464" s="656" t="s">
        <v>499</v>
      </c>
      <c r="N464" s="656"/>
      <c r="O464" s="656"/>
      <c r="P464" s="656"/>
      <c r="Q464" s="659" t="s">
        <v>3127</v>
      </c>
    </row>
    <row r="465" spans="1:17" x14ac:dyDescent="0.25">
      <c r="A465" s="656" t="s">
        <v>1335</v>
      </c>
      <c r="B465" s="656" t="s">
        <v>162</v>
      </c>
      <c r="C465" s="656" t="s">
        <v>162</v>
      </c>
      <c r="D465" s="656" t="s">
        <v>1340</v>
      </c>
      <c r="E465" s="656" t="s">
        <v>1088</v>
      </c>
      <c r="F465" s="656" t="s">
        <v>1089</v>
      </c>
      <c r="G465" s="656">
        <v>1055.5</v>
      </c>
      <c r="H465" s="656">
        <v>1055.8</v>
      </c>
      <c r="I465" s="657">
        <v>342.92303919814901</v>
      </c>
      <c r="J465" s="656" t="s">
        <v>3125</v>
      </c>
      <c r="K465" s="656" t="s">
        <v>3361</v>
      </c>
      <c r="L465" s="656" t="s">
        <v>1342</v>
      </c>
      <c r="M465" s="656" t="s">
        <v>336</v>
      </c>
      <c r="N465" s="656"/>
      <c r="O465" s="656"/>
      <c r="P465" s="656" t="s">
        <v>679</v>
      </c>
      <c r="Q465" s="659" t="s">
        <v>3127</v>
      </c>
    </row>
    <row r="466" spans="1:17" x14ac:dyDescent="0.25">
      <c r="A466" s="656" t="s">
        <v>1335</v>
      </c>
      <c r="B466" s="656" t="s">
        <v>162</v>
      </c>
      <c r="C466" s="656" t="s">
        <v>162</v>
      </c>
      <c r="D466" s="656" t="s">
        <v>1340</v>
      </c>
      <c r="E466" s="656" t="s">
        <v>1088</v>
      </c>
      <c r="F466" s="656" t="s">
        <v>1090</v>
      </c>
      <c r="G466" s="656">
        <v>1055.8</v>
      </c>
      <c r="H466" s="656">
        <v>1057.0999999999999</v>
      </c>
      <c r="I466" s="657">
        <v>1103.8611929475201</v>
      </c>
      <c r="J466" s="656" t="s">
        <v>3125</v>
      </c>
      <c r="K466" s="656"/>
      <c r="L466" s="656" t="s">
        <v>1342</v>
      </c>
      <c r="M466" s="656" t="s">
        <v>336</v>
      </c>
      <c r="N466" s="656"/>
      <c r="O466" s="656"/>
      <c r="P466" s="656" t="s">
        <v>679</v>
      </c>
      <c r="Q466" s="659" t="s">
        <v>3127</v>
      </c>
    </row>
    <row r="467" spans="1:17" x14ac:dyDescent="0.25">
      <c r="A467" s="656" t="s">
        <v>1335</v>
      </c>
      <c r="B467" s="656" t="s">
        <v>162</v>
      </c>
      <c r="C467" s="656" t="s">
        <v>162</v>
      </c>
      <c r="D467" s="656" t="s">
        <v>1340</v>
      </c>
      <c r="E467" s="656" t="s">
        <v>1092</v>
      </c>
      <c r="F467" s="656" t="s">
        <v>1093</v>
      </c>
      <c r="G467" s="656">
        <v>1055.8</v>
      </c>
      <c r="H467" s="656">
        <v>1055.8</v>
      </c>
      <c r="I467" s="657">
        <v>11.621715127810001</v>
      </c>
      <c r="J467" s="656" t="s">
        <v>3125</v>
      </c>
      <c r="K467" s="656"/>
      <c r="L467" s="656" t="s">
        <v>1342</v>
      </c>
      <c r="M467" s="656" t="s">
        <v>499</v>
      </c>
      <c r="N467" s="656"/>
      <c r="O467" s="656"/>
      <c r="P467" s="656" t="s">
        <v>515</v>
      </c>
      <c r="Q467" s="659"/>
    </row>
    <row r="468" spans="1:17" x14ac:dyDescent="0.25">
      <c r="A468" s="656" t="s">
        <v>1335</v>
      </c>
      <c r="B468" s="656" t="s">
        <v>162</v>
      </c>
      <c r="C468" s="656" t="s">
        <v>162</v>
      </c>
      <c r="D468" s="656" t="s">
        <v>1340</v>
      </c>
      <c r="E468" s="656" t="s">
        <v>1092</v>
      </c>
      <c r="F468" s="656" t="s">
        <v>1094</v>
      </c>
      <c r="G468" s="656">
        <v>1055.8</v>
      </c>
      <c r="H468" s="656">
        <v>1055.8</v>
      </c>
      <c r="I468" s="657">
        <v>78.469899650372398</v>
      </c>
      <c r="J468" s="656" t="s">
        <v>3125</v>
      </c>
      <c r="K468" s="656"/>
      <c r="L468" s="656" t="s">
        <v>3368</v>
      </c>
      <c r="M468" s="656" t="s">
        <v>515</v>
      </c>
      <c r="N468" s="656"/>
      <c r="O468" s="656"/>
      <c r="P468" s="656" t="s">
        <v>515</v>
      </c>
      <c r="Q468" s="659"/>
    </row>
    <row r="469" spans="1:17" x14ac:dyDescent="0.25">
      <c r="A469" s="656" t="s">
        <v>1335</v>
      </c>
      <c r="B469" s="656" t="s">
        <v>162</v>
      </c>
      <c r="C469" s="656" t="s">
        <v>162</v>
      </c>
      <c r="D469" s="656" t="s">
        <v>1340</v>
      </c>
      <c r="E469" s="656" t="s">
        <v>1088</v>
      </c>
      <c r="F469" s="656" t="s">
        <v>1095</v>
      </c>
      <c r="G469" s="656">
        <v>1057</v>
      </c>
      <c r="H469" s="656">
        <v>1057.0999999999999</v>
      </c>
      <c r="I469" s="657">
        <v>146.01937397712601</v>
      </c>
      <c r="J469" s="656" t="s">
        <v>3125</v>
      </c>
      <c r="K469" s="656"/>
      <c r="L469" s="656" t="s">
        <v>3369</v>
      </c>
      <c r="M469" s="656" t="s">
        <v>515</v>
      </c>
      <c r="N469" s="658"/>
      <c r="O469" s="658"/>
      <c r="P469" s="656" t="s">
        <v>515</v>
      </c>
      <c r="Q469" s="659" t="s">
        <v>3127</v>
      </c>
    </row>
    <row r="470" spans="1:17" x14ac:dyDescent="0.25">
      <c r="A470" s="656" t="s">
        <v>1335</v>
      </c>
      <c r="B470" s="656" t="s">
        <v>162</v>
      </c>
      <c r="C470" s="656" t="s">
        <v>162</v>
      </c>
      <c r="D470" s="656" t="s">
        <v>1340</v>
      </c>
      <c r="E470" s="656" t="s">
        <v>1088</v>
      </c>
      <c r="F470" s="656" t="s">
        <v>3370</v>
      </c>
      <c r="G470" s="656">
        <v>1057</v>
      </c>
      <c r="H470" s="656">
        <v>1057.0999999999999</v>
      </c>
      <c r="I470" s="657">
        <v>21.9517506236012</v>
      </c>
      <c r="J470" s="656" t="s">
        <v>3125</v>
      </c>
      <c r="K470" s="656"/>
      <c r="L470" s="656" t="s">
        <v>3233</v>
      </c>
      <c r="M470" s="656" t="s">
        <v>515</v>
      </c>
      <c r="N470" s="658"/>
      <c r="O470" s="658"/>
      <c r="P470" s="656" t="s">
        <v>515</v>
      </c>
      <c r="Q470" s="659" t="s">
        <v>3127</v>
      </c>
    </row>
    <row r="471" spans="1:17" x14ac:dyDescent="0.25">
      <c r="A471" s="656" t="s">
        <v>1335</v>
      </c>
      <c r="B471" s="656" t="s">
        <v>162</v>
      </c>
      <c r="C471" s="656" t="s">
        <v>162</v>
      </c>
      <c r="D471" s="656" t="s">
        <v>1340</v>
      </c>
      <c r="E471" s="656" t="s">
        <v>1088</v>
      </c>
      <c r="F471" s="656" t="s">
        <v>1097</v>
      </c>
      <c r="G471" s="656">
        <v>1057.0999999999999</v>
      </c>
      <c r="H471" s="656">
        <v>1057.0999999999999</v>
      </c>
      <c r="I471" s="657">
        <v>29.224934669943</v>
      </c>
      <c r="J471" s="656" t="s">
        <v>3125</v>
      </c>
      <c r="K471" s="656"/>
      <c r="L471" s="656" t="s">
        <v>1342</v>
      </c>
      <c r="M471" s="656" t="s">
        <v>499</v>
      </c>
      <c r="N471" s="658"/>
      <c r="O471" s="658"/>
      <c r="P471" s="656" t="s">
        <v>515</v>
      </c>
      <c r="Q471" s="659" t="s">
        <v>3127</v>
      </c>
    </row>
    <row r="472" spans="1:17" x14ac:dyDescent="0.25">
      <c r="A472" s="656" t="s">
        <v>1335</v>
      </c>
      <c r="B472" s="656" t="s">
        <v>162</v>
      </c>
      <c r="C472" s="656" t="s">
        <v>162</v>
      </c>
      <c r="D472" s="656" t="s">
        <v>1340</v>
      </c>
      <c r="E472" s="656" t="s">
        <v>1098</v>
      </c>
      <c r="F472" s="656" t="s">
        <v>1099</v>
      </c>
      <c r="G472" s="656">
        <v>1057.0999999999999</v>
      </c>
      <c r="H472" s="656">
        <v>1057.4000000000001</v>
      </c>
      <c r="I472" s="657">
        <v>220.99894110148699</v>
      </c>
      <c r="J472" s="656" t="s">
        <v>3125</v>
      </c>
      <c r="K472" s="656" t="s">
        <v>3361</v>
      </c>
      <c r="L472" s="656" t="s">
        <v>1342</v>
      </c>
      <c r="M472" s="656" t="s">
        <v>499</v>
      </c>
      <c r="N472" s="658"/>
      <c r="O472" s="658"/>
      <c r="P472" s="656" t="s">
        <v>679</v>
      </c>
      <c r="Q472" s="659" t="s">
        <v>3127</v>
      </c>
    </row>
    <row r="473" spans="1:17" x14ac:dyDescent="0.25">
      <c r="A473" s="656" t="s">
        <v>1335</v>
      </c>
      <c r="B473" s="656" t="s">
        <v>162</v>
      </c>
      <c r="C473" s="656" t="s">
        <v>162</v>
      </c>
      <c r="D473" s="656" t="s">
        <v>1340</v>
      </c>
      <c r="E473" s="656" t="s">
        <v>1100</v>
      </c>
      <c r="F473" s="656" t="s">
        <v>1101</v>
      </c>
      <c r="G473" s="656">
        <v>1057.2</v>
      </c>
      <c r="H473" s="656">
        <v>1057.3</v>
      </c>
      <c r="I473" s="657">
        <v>125.425319504101</v>
      </c>
      <c r="J473" s="656" t="s">
        <v>3125</v>
      </c>
      <c r="K473" s="656"/>
      <c r="L473" s="656" t="s">
        <v>3371</v>
      </c>
      <c r="M473" s="656" t="s">
        <v>515</v>
      </c>
      <c r="N473" s="658" t="s">
        <v>3372</v>
      </c>
      <c r="O473" s="658"/>
      <c r="P473" s="656" t="s">
        <v>515</v>
      </c>
      <c r="Q473" s="659" t="s">
        <v>3127</v>
      </c>
    </row>
    <row r="474" spans="1:17" x14ac:dyDescent="0.25">
      <c r="A474" s="656" t="s">
        <v>1335</v>
      </c>
      <c r="B474" s="656" t="s">
        <v>162</v>
      </c>
      <c r="C474" s="656" t="s">
        <v>162</v>
      </c>
      <c r="D474" s="656" t="s">
        <v>1340</v>
      </c>
      <c r="E474" s="656" t="s">
        <v>1100</v>
      </c>
      <c r="F474" s="656" t="s">
        <v>1103</v>
      </c>
      <c r="G474" s="656">
        <v>1057.3</v>
      </c>
      <c r="H474" s="656">
        <v>1057.4000000000001</v>
      </c>
      <c r="I474" s="657">
        <v>13.166553813386599</v>
      </c>
      <c r="J474" s="656" t="s">
        <v>3125</v>
      </c>
      <c r="K474" s="656"/>
      <c r="L474" s="656" t="s">
        <v>1342</v>
      </c>
      <c r="M474" s="656" t="s">
        <v>499</v>
      </c>
      <c r="N474" s="658"/>
      <c r="O474" s="658"/>
      <c r="P474" s="656" t="s">
        <v>515</v>
      </c>
      <c r="Q474" s="659" t="s">
        <v>3127</v>
      </c>
    </row>
    <row r="475" spans="1:17" x14ac:dyDescent="0.25">
      <c r="A475" s="656" t="s">
        <v>1335</v>
      </c>
      <c r="B475" s="656" t="s">
        <v>162</v>
      </c>
      <c r="C475" s="656" t="s">
        <v>162</v>
      </c>
      <c r="D475" s="656" t="s">
        <v>1340</v>
      </c>
      <c r="E475" s="656" t="s">
        <v>1104</v>
      </c>
      <c r="F475" s="656" t="s">
        <v>1105</v>
      </c>
      <c r="G475" s="656">
        <v>1057.4000000000001</v>
      </c>
      <c r="H475" s="656">
        <v>1057.5</v>
      </c>
      <c r="I475" s="657">
        <v>32.988530121402903</v>
      </c>
      <c r="J475" s="656" t="s">
        <v>3125</v>
      </c>
      <c r="K475" s="656" t="s">
        <v>3361</v>
      </c>
      <c r="L475" s="656" t="s">
        <v>1342</v>
      </c>
      <c r="M475" s="656" t="s">
        <v>499</v>
      </c>
      <c r="N475" s="658"/>
      <c r="O475" s="658"/>
      <c r="P475" s="656" t="s">
        <v>679</v>
      </c>
      <c r="Q475" s="659" t="s">
        <v>3127</v>
      </c>
    </row>
    <row r="476" spans="1:17" x14ac:dyDescent="0.25">
      <c r="A476" s="656" t="s">
        <v>1335</v>
      </c>
      <c r="B476" s="656" t="s">
        <v>162</v>
      </c>
      <c r="C476" s="656" t="s">
        <v>162</v>
      </c>
      <c r="D476" s="656" t="s">
        <v>1340</v>
      </c>
      <c r="E476" s="656" t="s">
        <v>1104</v>
      </c>
      <c r="F476" s="656" t="s">
        <v>1106</v>
      </c>
      <c r="G476" s="656">
        <v>1057.4000000000001</v>
      </c>
      <c r="H476" s="656">
        <v>1057.4000000000001</v>
      </c>
      <c r="I476" s="657">
        <v>144.696686762127</v>
      </c>
      <c r="J476" s="656" t="s">
        <v>3125</v>
      </c>
      <c r="K476" s="656" t="s">
        <v>3361</v>
      </c>
      <c r="L476" s="656" t="s">
        <v>1342</v>
      </c>
      <c r="M476" s="656" t="s">
        <v>336</v>
      </c>
      <c r="N476" s="658"/>
      <c r="O476" s="658"/>
      <c r="P476" s="656" t="s">
        <v>679</v>
      </c>
      <c r="Q476" s="659" t="s">
        <v>3127</v>
      </c>
    </row>
    <row r="477" spans="1:17" x14ac:dyDescent="0.25">
      <c r="A477" s="656" t="s">
        <v>1335</v>
      </c>
      <c r="B477" s="656" t="s">
        <v>162</v>
      </c>
      <c r="C477" s="656" t="s">
        <v>162</v>
      </c>
      <c r="D477" s="656" t="s">
        <v>1340</v>
      </c>
      <c r="E477" s="656" t="s">
        <v>1108</v>
      </c>
      <c r="F477" s="656" t="s">
        <v>1109</v>
      </c>
      <c r="G477" s="656">
        <v>1057.5</v>
      </c>
      <c r="H477" s="656">
        <v>1057.8</v>
      </c>
      <c r="I477" s="657">
        <v>403.82929728898</v>
      </c>
      <c r="J477" s="656" t="s">
        <v>3125</v>
      </c>
      <c r="K477" s="656" t="s">
        <v>3361</v>
      </c>
      <c r="L477" s="656" t="s">
        <v>1342</v>
      </c>
      <c r="M477" s="656" t="s">
        <v>336</v>
      </c>
      <c r="N477" s="658"/>
      <c r="O477" s="658"/>
      <c r="P477" s="656" t="s">
        <v>679</v>
      </c>
      <c r="Q477" s="659" t="s">
        <v>3127</v>
      </c>
    </row>
    <row r="478" spans="1:17" x14ac:dyDescent="0.25">
      <c r="A478" s="656" t="s">
        <v>1335</v>
      </c>
      <c r="B478" s="656" t="s">
        <v>162</v>
      </c>
      <c r="C478" s="656" t="s">
        <v>162</v>
      </c>
      <c r="D478" s="656" t="s">
        <v>1340</v>
      </c>
      <c r="E478" s="656" t="s">
        <v>1112</v>
      </c>
      <c r="F478" s="656" t="s">
        <v>1113</v>
      </c>
      <c r="G478" s="656">
        <v>1057.8</v>
      </c>
      <c r="H478" s="656">
        <v>1057.9000000000001</v>
      </c>
      <c r="I478" s="657">
        <v>120.659622553663</v>
      </c>
      <c r="J478" s="656" t="s">
        <v>3125</v>
      </c>
      <c r="K478" s="656"/>
      <c r="L478" s="656" t="s">
        <v>1342</v>
      </c>
      <c r="M478" s="656" t="s">
        <v>336</v>
      </c>
      <c r="N478" s="658"/>
      <c r="O478" s="658"/>
      <c r="P478" s="656" t="s">
        <v>679</v>
      </c>
      <c r="Q478" s="659" t="s">
        <v>3127</v>
      </c>
    </row>
    <row r="479" spans="1:17" x14ac:dyDescent="0.25">
      <c r="A479" s="656" t="s">
        <v>1335</v>
      </c>
      <c r="B479" s="656" t="s">
        <v>162</v>
      </c>
      <c r="C479" s="656" t="s">
        <v>162</v>
      </c>
      <c r="D479" s="656" t="s">
        <v>1340</v>
      </c>
      <c r="E479" s="656" t="s">
        <v>1114</v>
      </c>
      <c r="F479" s="656" t="s">
        <v>1115</v>
      </c>
      <c r="G479" s="656">
        <v>1057.8</v>
      </c>
      <c r="H479" s="656">
        <v>1058.2</v>
      </c>
      <c r="I479" s="657">
        <v>359.33474478022703</v>
      </c>
      <c r="J479" s="656" t="s">
        <v>3125</v>
      </c>
      <c r="K479" s="656" t="s">
        <v>3361</v>
      </c>
      <c r="L479" s="656" t="s">
        <v>1342</v>
      </c>
      <c r="M479" s="656" t="s">
        <v>336</v>
      </c>
      <c r="N479" s="658"/>
      <c r="O479" s="658"/>
      <c r="P479" s="656" t="s">
        <v>679</v>
      </c>
      <c r="Q479" s="659" t="s">
        <v>3127</v>
      </c>
    </row>
    <row r="480" spans="1:17" x14ac:dyDescent="0.25">
      <c r="A480" s="656" t="s">
        <v>1335</v>
      </c>
      <c r="B480" s="656" t="s">
        <v>162</v>
      </c>
      <c r="C480" s="656" t="s">
        <v>162</v>
      </c>
      <c r="D480" s="656" t="s">
        <v>1340</v>
      </c>
      <c r="E480" s="656" t="s">
        <v>1121</v>
      </c>
      <c r="F480" s="656" t="s">
        <v>1122</v>
      </c>
      <c r="G480" s="656">
        <v>1058.2</v>
      </c>
      <c r="H480" s="656">
        <v>1058.5999999999999</v>
      </c>
      <c r="I480" s="657">
        <v>379.336169250247</v>
      </c>
      <c r="J480" s="656" t="s">
        <v>3125</v>
      </c>
      <c r="K480" s="656"/>
      <c r="L480" s="656" t="s">
        <v>1342</v>
      </c>
      <c r="M480" s="656" t="s">
        <v>336</v>
      </c>
      <c r="N480" s="658"/>
      <c r="O480" s="658"/>
      <c r="P480" s="656" t="s">
        <v>679</v>
      </c>
      <c r="Q480" s="659" t="s">
        <v>3127</v>
      </c>
    </row>
    <row r="481" spans="1:17" x14ac:dyDescent="0.25">
      <c r="A481" s="656" t="s">
        <v>1335</v>
      </c>
      <c r="B481" s="656" t="s">
        <v>162</v>
      </c>
      <c r="C481" s="656" t="s">
        <v>162</v>
      </c>
      <c r="D481" s="656" t="s">
        <v>1340</v>
      </c>
      <c r="E481" s="656" t="s">
        <v>1124</v>
      </c>
      <c r="F481" s="656" t="s">
        <v>1125</v>
      </c>
      <c r="G481" s="656">
        <v>1058.3</v>
      </c>
      <c r="H481" s="656">
        <v>1058.3</v>
      </c>
      <c r="I481" s="657">
        <v>14.2322996748386</v>
      </c>
      <c r="J481" s="656" t="s">
        <v>342</v>
      </c>
      <c r="K481" s="656"/>
      <c r="L481" s="656" t="s">
        <v>1362</v>
      </c>
      <c r="M481" s="656" t="s">
        <v>342</v>
      </c>
      <c r="N481" s="667"/>
      <c r="O481" s="667"/>
      <c r="P481" s="656" t="s">
        <v>3180</v>
      </c>
      <c r="Q481" s="659" t="s">
        <v>3373</v>
      </c>
    </row>
    <row r="482" spans="1:17" x14ac:dyDescent="0.25">
      <c r="A482" s="656" t="s">
        <v>1335</v>
      </c>
      <c r="B482" s="656" t="s">
        <v>162</v>
      </c>
      <c r="C482" s="656" t="s">
        <v>162</v>
      </c>
      <c r="D482" s="656" t="s">
        <v>1340</v>
      </c>
      <c r="E482" s="656" t="s">
        <v>1124</v>
      </c>
      <c r="F482" s="656" t="s">
        <v>1126</v>
      </c>
      <c r="G482" s="656">
        <v>1058.3</v>
      </c>
      <c r="H482" s="656">
        <v>1058.4000000000001</v>
      </c>
      <c r="I482" s="657">
        <v>116.87338515152101</v>
      </c>
      <c r="J482" s="656" t="s">
        <v>342</v>
      </c>
      <c r="K482" s="656"/>
      <c r="L482" s="656" t="s">
        <v>1705</v>
      </c>
      <c r="M482" s="656" t="s">
        <v>342</v>
      </c>
      <c r="N482" s="667" t="s">
        <v>3374</v>
      </c>
      <c r="O482" s="667"/>
      <c r="P482" s="656" t="s">
        <v>3180</v>
      </c>
      <c r="Q482" s="659" t="s">
        <v>3373</v>
      </c>
    </row>
    <row r="483" spans="1:17" x14ac:dyDescent="0.25">
      <c r="A483" s="656" t="s">
        <v>1335</v>
      </c>
      <c r="B483" s="656" t="s">
        <v>162</v>
      </c>
      <c r="C483" s="656" t="s">
        <v>162</v>
      </c>
      <c r="D483" s="656" t="s">
        <v>1340</v>
      </c>
      <c r="E483" s="656" t="s">
        <v>1127</v>
      </c>
      <c r="F483" s="656" t="s">
        <v>1128</v>
      </c>
      <c r="G483" s="656">
        <v>1058.5999999999999</v>
      </c>
      <c r="H483" s="656">
        <v>1058.7</v>
      </c>
      <c r="I483" s="657">
        <v>174.42699699497399</v>
      </c>
      <c r="J483" s="656" t="s">
        <v>3125</v>
      </c>
      <c r="K483" s="656"/>
      <c r="L483" s="656" t="s">
        <v>1342</v>
      </c>
      <c r="M483" s="656" t="s">
        <v>336</v>
      </c>
      <c r="N483" s="658"/>
      <c r="O483" s="658"/>
      <c r="P483" s="656" t="s">
        <v>679</v>
      </c>
      <c r="Q483" s="659" t="s">
        <v>3127</v>
      </c>
    </row>
    <row r="484" spans="1:17" x14ac:dyDescent="0.25">
      <c r="A484" s="656" t="s">
        <v>1335</v>
      </c>
      <c r="B484" s="656" t="s">
        <v>162</v>
      </c>
      <c r="C484" s="656" t="s">
        <v>162</v>
      </c>
      <c r="D484" s="656" t="s">
        <v>1340</v>
      </c>
      <c r="E484" s="656" t="s">
        <v>1129</v>
      </c>
      <c r="F484" s="656" t="s">
        <v>1130</v>
      </c>
      <c r="G484" s="656">
        <v>1058.7</v>
      </c>
      <c r="H484" s="656">
        <v>1058.8</v>
      </c>
      <c r="I484" s="657">
        <v>121.928855165356</v>
      </c>
      <c r="J484" s="656" t="s">
        <v>3125</v>
      </c>
      <c r="K484" s="656" t="s">
        <v>3375</v>
      </c>
      <c r="L484" s="656" t="s">
        <v>1342</v>
      </c>
      <c r="M484" s="656" t="s">
        <v>336</v>
      </c>
      <c r="N484" s="658"/>
      <c r="O484" s="658"/>
      <c r="P484" s="656" t="s">
        <v>515</v>
      </c>
      <c r="Q484" s="659" t="s">
        <v>3127</v>
      </c>
    </row>
    <row r="485" spans="1:17" x14ac:dyDescent="0.25">
      <c r="A485" s="663" t="s">
        <v>1335</v>
      </c>
      <c r="B485" s="663" t="s">
        <v>1569</v>
      </c>
      <c r="C485" s="663" t="s">
        <v>1348</v>
      </c>
      <c r="D485" s="663" t="s">
        <v>3160</v>
      </c>
      <c r="E485" s="663" t="s">
        <v>1131</v>
      </c>
      <c r="F485" s="663" t="s">
        <v>1132</v>
      </c>
      <c r="G485" s="663">
        <v>1058.7</v>
      </c>
      <c r="H485" s="663">
        <v>1060.0999999999999</v>
      </c>
      <c r="I485" s="665">
        <v>1353.25608603512</v>
      </c>
      <c r="J485" s="663" t="s">
        <v>3125</v>
      </c>
      <c r="K485" s="663" t="s">
        <v>3361</v>
      </c>
      <c r="L485" s="663" t="s">
        <v>1342</v>
      </c>
      <c r="M485" s="663" t="s">
        <v>499</v>
      </c>
      <c r="N485" s="664"/>
      <c r="O485" s="664"/>
      <c r="P485" s="663" t="s">
        <v>679</v>
      </c>
      <c r="Q485" s="666"/>
    </row>
    <row r="486" spans="1:17" x14ac:dyDescent="0.25">
      <c r="A486" s="663" t="s">
        <v>1335</v>
      </c>
      <c r="B486" s="663" t="s">
        <v>1569</v>
      </c>
      <c r="C486" s="663" t="s">
        <v>1348</v>
      </c>
      <c r="D486" s="663" t="s">
        <v>3160</v>
      </c>
      <c r="E486" s="663" t="s">
        <v>1136</v>
      </c>
      <c r="F486" s="663" t="s">
        <v>1137</v>
      </c>
      <c r="G486" s="663">
        <v>1059.3</v>
      </c>
      <c r="H486" s="663">
        <v>1059.4000000000001</v>
      </c>
      <c r="I486" s="665">
        <v>156.44517603601099</v>
      </c>
      <c r="J486" s="663" t="s">
        <v>3161</v>
      </c>
      <c r="K486" s="663"/>
      <c r="L486" s="663" t="s">
        <v>3376</v>
      </c>
      <c r="M486" s="663" t="s">
        <v>362</v>
      </c>
      <c r="N486" s="664" t="s">
        <v>3377</v>
      </c>
      <c r="O486" s="664"/>
      <c r="P486" s="663" t="s">
        <v>3149</v>
      </c>
      <c r="Q486" s="666"/>
    </row>
    <row r="487" spans="1:17" x14ac:dyDescent="0.25">
      <c r="A487" s="663" t="s">
        <v>1335</v>
      </c>
      <c r="B487" s="663" t="s">
        <v>1569</v>
      </c>
      <c r="C487" s="663" t="s">
        <v>1348</v>
      </c>
      <c r="D487" s="663" t="s">
        <v>3160</v>
      </c>
      <c r="E487" s="663" t="s">
        <v>1136</v>
      </c>
      <c r="F487" s="663" t="s">
        <v>1138</v>
      </c>
      <c r="G487" s="663">
        <v>1059.4000000000001</v>
      </c>
      <c r="H487" s="663">
        <v>1059.4000000000001</v>
      </c>
      <c r="I487" s="665">
        <v>20.427514839461701</v>
      </c>
      <c r="J487" s="663" t="s">
        <v>3161</v>
      </c>
      <c r="K487" s="663"/>
      <c r="L487" s="663" t="s">
        <v>3376</v>
      </c>
      <c r="M487" s="663" t="s">
        <v>362</v>
      </c>
      <c r="N487" s="664" t="s">
        <v>3378</v>
      </c>
      <c r="O487" s="664"/>
      <c r="P487" s="663" t="s">
        <v>3149</v>
      </c>
      <c r="Q487" s="666"/>
    </row>
    <row r="488" spans="1:17" x14ac:dyDescent="0.25">
      <c r="A488" s="656" t="s">
        <v>1335</v>
      </c>
      <c r="B488" s="656" t="s">
        <v>162</v>
      </c>
      <c r="C488" s="656" t="s">
        <v>162</v>
      </c>
      <c r="D488" s="656" t="s">
        <v>1340</v>
      </c>
      <c r="E488" s="656" t="s">
        <v>1131</v>
      </c>
      <c r="F488" s="656" t="s">
        <v>1140</v>
      </c>
      <c r="G488" s="656">
        <v>1059.5</v>
      </c>
      <c r="H488" s="656">
        <v>1059.5</v>
      </c>
      <c r="I488" s="657">
        <v>137.759107552995</v>
      </c>
      <c r="J488" s="656" t="s">
        <v>3161</v>
      </c>
      <c r="K488" s="656"/>
      <c r="L488" s="656" t="s">
        <v>1713</v>
      </c>
      <c r="M488" s="656" t="s">
        <v>362</v>
      </c>
      <c r="N488" s="658" t="s">
        <v>3379</v>
      </c>
      <c r="O488" s="658"/>
      <c r="P488" s="656"/>
      <c r="Q488" s="659" t="s">
        <v>3127</v>
      </c>
    </row>
    <row r="489" spans="1:17" x14ac:dyDescent="0.25">
      <c r="A489" s="663" t="s">
        <v>1335</v>
      </c>
      <c r="B489" s="663" t="s">
        <v>1569</v>
      </c>
      <c r="C489" s="663" t="s">
        <v>1348</v>
      </c>
      <c r="D489" s="663" t="s">
        <v>3160</v>
      </c>
      <c r="E489" s="663" t="s">
        <v>1142</v>
      </c>
      <c r="F489" s="663" t="s">
        <v>1143</v>
      </c>
      <c r="G489" s="663">
        <v>1059.5999999999999</v>
      </c>
      <c r="H489" s="663">
        <v>1059.5999999999999</v>
      </c>
      <c r="I489" s="665">
        <v>25.8825013437108</v>
      </c>
      <c r="J489" s="663" t="s">
        <v>3161</v>
      </c>
      <c r="K489" s="663"/>
      <c r="L489" s="663" t="s">
        <v>1713</v>
      </c>
      <c r="M489" s="663" t="s">
        <v>362</v>
      </c>
      <c r="N489" s="664" t="s">
        <v>3380</v>
      </c>
      <c r="O489" s="664"/>
      <c r="P489" s="663" t="s">
        <v>515</v>
      </c>
      <c r="Q489" s="666"/>
    </row>
    <row r="490" spans="1:17" x14ac:dyDescent="0.25">
      <c r="A490" s="663" t="s">
        <v>1335</v>
      </c>
      <c r="B490" s="663" t="s">
        <v>1569</v>
      </c>
      <c r="C490" s="663" t="s">
        <v>1348</v>
      </c>
      <c r="D490" s="663" t="s">
        <v>3160</v>
      </c>
      <c r="E490" s="663" t="s">
        <v>1142</v>
      </c>
      <c r="F490" s="663" t="s">
        <v>1144</v>
      </c>
      <c r="G490" s="663">
        <v>1059.5999999999999</v>
      </c>
      <c r="H490" s="663">
        <v>1059.7</v>
      </c>
      <c r="I490" s="665">
        <v>138.331096121873</v>
      </c>
      <c r="J490" s="663" t="s">
        <v>3161</v>
      </c>
      <c r="K490" s="663"/>
      <c r="L490" s="663" t="s">
        <v>1713</v>
      </c>
      <c r="M490" s="663" t="s">
        <v>362</v>
      </c>
      <c r="N490" s="664" t="s">
        <v>3379</v>
      </c>
      <c r="O490" s="664"/>
      <c r="P490" s="663" t="s">
        <v>515</v>
      </c>
      <c r="Q490" s="666"/>
    </row>
    <row r="491" spans="1:17" x14ac:dyDescent="0.25">
      <c r="A491" s="656" t="s">
        <v>1335</v>
      </c>
      <c r="B491" s="656" t="s">
        <v>162</v>
      </c>
      <c r="C491" s="656" t="s">
        <v>162</v>
      </c>
      <c r="D491" s="656" t="s">
        <v>1340</v>
      </c>
      <c r="E491" s="656" t="s">
        <v>1145</v>
      </c>
      <c r="F491" s="656" t="s">
        <v>1146</v>
      </c>
      <c r="G491" s="656">
        <v>1059.5999999999999</v>
      </c>
      <c r="H491" s="656">
        <v>1060</v>
      </c>
      <c r="I491" s="657">
        <v>625.86984177585703</v>
      </c>
      <c r="J491" s="656" t="s">
        <v>3125</v>
      </c>
      <c r="K491" s="656" t="s">
        <v>3381</v>
      </c>
      <c r="L491" s="656" t="s">
        <v>1342</v>
      </c>
      <c r="M491" s="656" t="s">
        <v>336</v>
      </c>
      <c r="N491" s="658"/>
      <c r="O491" s="658"/>
      <c r="P491" s="656" t="s">
        <v>679</v>
      </c>
      <c r="Q491" s="659" t="s">
        <v>3127</v>
      </c>
    </row>
    <row r="492" spans="1:17" x14ac:dyDescent="0.25">
      <c r="A492" s="663" t="s">
        <v>1335</v>
      </c>
      <c r="B492" s="663" t="s">
        <v>1569</v>
      </c>
      <c r="C492" s="663" t="s">
        <v>1348</v>
      </c>
      <c r="D492" s="663" t="s">
        <v>3160</v>
      </c>
      <c r="E492" s="663" t="s">
        <v>1142</v>
      </c>
      <c r="F492" s="663" t="s">
        <v>1147</v>
      </c>
      <c r="G492" s="663">
        <v>1059.7</v>
      </c>
      <c r="H492" s="663">
        <v>1059.7</v>
      </c>
      <c r="I492" s="665">
        <v>27.461460415645099</v>
      </c>
      <c r="J492" s="663" t="s">
        <v>342</v>
      </c>
      <c r="K492" s="663"/>
      <c r="L492" s="663" t="s">
        <v>1713</v>
      </c>
      <c r="M492" s="663" t="s">
        <v>342</v>
      </c>
      <c r="N492" s="667" t="s">
        <v>3379</v>
      </c>
      <c r="O492" s="667"/>
      <c r="P492" s="663" t="s">
        <v>515</v>
      </c>
      <c r="Q492" s="666"/>
    </row>
    <row r="493" spans="1:17" x14ac:dyDescent="0.25">
      <c r="A493" s="656" t="s">
        <v>1335</v>
      </c>
      <c r="B493" s="656" t="s">
        <v>162</v>
      </c>
      <c r="C493" s="656" t="s">
        <v>162</v>
      </c>
      <c r="D493" s="656" t="s">
        <v>1340</v>
      </c>
      <c r="E493" s="656" t="s">
        <v>1148</v>
      </c>
      <c r="F493" s="656" t="s">
        <v>1149</v>
      </c>
      <c r="G493" s="656">
        <v>1059.8</v>
      </c>
      <c r="H493" s="656">
        <v>1060.0999999999999</v>
      </c>
      <c r="I493" s="657">
        <v>245.629273385489</v>
      </c>
      <c r="J493" s="656" t="s">
        <v>3125</v>
      </c>
      <c r="K493" s="656" t="s">
        <v>3382</v>
      </c>
      <c r="L493" s="656" t="s">
        <v>1342</v>
      </c>
      <c r="M493" s="656" t="s">
        <v>499</v>
      </c>
      <c r="N493" s="658"/>
      <c r="O493" s="658"/>
      <c r="P493" s="656" t="s">
        <v>679</v>
      </c>
      <c r="Q493" s="659" t="s">
        <v>3127</v>
      </c>
    </row>
    <row r="494" spans="1:17" x14ac:dyDescent="0.25">
      <c r="A494" s="663" t="s">
        <v>1335</v>
      </c>
      <c r="B494" s="663" t="s">
        <v>1569</v>
      </c>
      <c r="C494" s="663" t="s">
        <v>1348</v>
      </c>
      <c r="D494" s="663" t="s">
        <v>3160</v>
      </c>
      <c r="E494" s="663" t="s">
        <v>1145</v>
      </c>
      <c r="F494" s="663" t="s">
        <v>1151</v>
      </c>
      <c r="G494" s="663">
        <v>1059.8</v>
      </c>
      <c r="H494" s="663">
        <v>1059.9000000000001</v>
      </c>
      <c r="I494" s="665">
        <v>43.895547772388902</v>
      </c>
      <c r="J494" s="663" t="s">
        <v>342</v>
      </c>
      <c r="K494" s="663"/>
      <c r="L494" s="663" t="s">
        <v>1342</v>
      </c>
      <c r="M494" s="663" t="s">
        <v>342</v>
      </c>
      <c r="N494" s="667"/>
      <c r="O494" s="667"/>
      <c r="P494" s="663"/>
      <c r="Q494" s="666"/>
    </row>
    <row r="495" spans="1:17" x14ac:dyDescent="0.25">
      <c r="A495" s="656" t="s">
        <v>1335</v>
      </c>
      <c r="B495" s="656" t="s">
        <v>162</v>
      </c>
      <c r="C495" s="656" t="s">
        <v>162</v>
      </c>
      <c r="D495" s="656" t="s">
        <v>1340</v>
      </c>
      <c r="E495" s="656" t="s">
        <v>1152</v>
      </c>
      <c r="F495" s="656" t="s">
        <v>1153</v>
      </c>
      <c r="G495" s="656">
        <v>1060</v>
      </c>
      <c r="H495" s="656">
        <v>1060.0999999999999</v>
      </c>
      <c r="I495" s="657">
        <v>147.68787781820001</v>
      </c>
      <c r="J495" s="656" t="s">
        <v>3125</v>
      </c>
      <c r="K495" s="656"/>
      <c r="L495" s="656" t="s">
        <v>1342</v>
      </c>
      <c r="M495" s="656" t="s">
        <v>499</v>
      </c>
      <c r="N495" s="658"/>
      <c r="O495" s="658"/>
      <c r="P495" s="656" t="s">
        <v>679</v>
      </c>
      <c r="Q495" s="659" t="s">
        <v>3127</v>
      </c>
    </row>
    <row r="496" spans="1:17" x14ac:dyDescent="0.25">
      <c r="A496" s="656" t="s">
        <v>1335</v>
      </c>
      <c r="B496" s="656" t="s">
        <v>162</v>
      </c>
      <c r="C496" s="656" t="s">
        <v>162</v>
      </c>
      <c r="D496" s="656" t="s">
        <v>1340</v>
      </c>
      <c r="E496" s="656" t="s">
        <v>1154</v>
      </c>
      <c r="F496" s="656" t="s">
        <v>1155</v>
      </c>
      <c r="G496" s="656">
        <v>1060</v>
      </c>
      <c r="H496" s="656">
        <v>1060.4000000000001</v>
      </c>
      <c r="I496" s="657">
        <v>367.16227088592598</v>
      </c>
      <c r="J496" s="656" t="s">
        <v>3125</v>
      </c>
      <c r="K496" s="656" t="s">
        <v>3382</v>
      </c>
      <c r="L496" s="656" t="s">
        <v>1342</v>
      </c>
      <c r="M496" s="656" t="s">
        <v>336</v>
      </c>
      <c r="N496" s="658"/>
      <c r="O496" s="658"/>
      <c r="P496" s="656" t="s">
        <v>679</v>
      </c>
      <c r="Q496" s="659" t="s">
        <v>3127</v>
      </c>
    </row>
    <row r="497" spans="1:17" x14ac:dyDescent="0.25">
      <c r="A497" s="656" t="s">
        <v>1335</v>
      </c>
      <c r="B497" s="656" t="s">
        <v>162</v>
      </c>
      <c r="C497" s="656" t="s">
        <v>162</v>
      </c>
      <c r="D497" s="656" t="s">
        <v>1340</v>
      </c>
      <c r="E497" s="656" t="s">
        <v>1158</v>
      </c>
      <c r="F497" s="656" t="s">
        <v>1159</v>
      </c>
      <c r="G497" s="656">
        <v>1060.0999999999999</v>
      </c>
      <c r="H497" s="656">
        <v>1060.4000000000001</v>
      </c>
      <c r="I497" s="657">
        <v>379.78195006973402</v>
      </c>
      <c r="J497" s="656" t="s">
        <v>3125</v>
      </c>
      <c r="K497" s="656" t="s">
        <v>3381</v>
      </c>
      <c r="L497" s="656" t="s">
        <v>1342</v>
      </c>
      <c r="M497" s="656" t="s">
        <v>499</v>
      </c>
      <c r="N497" s="658"/>
      <c r="O497" s="658"/>
      <c r="P497" s="656" t="s">
        <v>679</v>
      </c>
      <c r="Q497" s="659" t="s">
        <v>3127</v>
      </c>
    </row>
    <row r="498" spans="1:17" x14ac:dyDescent="0.25">
      <c r="A498" s="656" t="s">
        <v>1335</v>
      </c>
      <c r="B498" s="656" t="s">
        <v>162</v>
      </c>
      <c r="C498" s="656" t="s">
        <v>162</v>
      </c>
      <c r="D498" s="656" t="s">
        <v>1340</v>
      </c>
      <c r="E498" s="656" t="s">
        <v>1160</v>
      </c>
      <c r="F498" s="656" t="s">
        <v>1161</v>
      </c>
      <c r="G498" s="656">
        <v>1061.7</v>
      </c>
      <c r="H498" s="656">
        <v>1062.0999999999999</v>
      </c>
      <c r="I498" s="657">
        <v>368.24319634564</v>
      </c>
      <c r="J498" s="656" t="s">
        <v>3125</v>
      </c>
      <c r="K498" s="656" t="s">
        <v>3383</v>
      </c>
      <c r="L498" s="656" t="s">
        <v>1342</v>
      </c>
      <c r="M498" s="656" t="s">
        <v>336</v>
      </c>
      <c r="N498" s="658"/>
      <c r="O498" s="658"/>
      <c r="P498" s="656" t="s">
        <v>679</v>
      </c>
      <c r="Q498" s="659" t="s">
        <v>3127</v>
      </c>
    </row>
    <row r="499" spans="1:17" x14ac:dyDescent="0.25">
      <c r="A499" s="660" t="s">
        <v>1335</v>
      </c>
      <c r="B499" s="660" t="s">
        <v>3087</v>
      </c>
      <c r="C499" s="660" t="s">
        <v>1324</v>
      </c>
      <c r="D499" s="660" t="s">
        <v>3134</v>
      </c>
      <c r="E499" s="660" t="s">
        <v>1160</v>
      </c>
      <c r="F499" s="660" t="s">
        <v>1163</v>
      </c>
      <c r="G499" s="660">
        <v>1062</v>
      </c>
      <c r="H499" s="660">
        <v>1062.0999999999999</v>
      </c>
      <c r="I499" s="661">
        <v>6.3512587003725303</v>
      </c>
      <c r="J499" s="660" t="s">
        <v>3125</v>
      </c>
      <c r="K499" s="660"/>
      <c r="L499" s="660" t="s">
        <v>1342</v>
      </c>
      <c r="M499" s="660" t="s">
        <v>499</v>
      </c>
      <c r="N499" s="660"/>
      <c r="O499" s="660"/>
      <c r="P499" s="660" t="s">
        <v>515</v>
      </c>
      <c r="Q499" s="662" t="s">
        <v>3134</v>
      </c>
    </row>
    <row r="500" spans="1:17" x14ac:dyDescent="0.25">
      <c r="A500" s="660" t="s">
        <v>1335</v>
      </c>
      <c r="B500" s="660" t="s">
        <v>3087</v>
      </c>
      <c r="C500" s="660" t="s">
        <v>1324</v>
      </c>
      <c r="D500" s="660" t="s">
        <v>3134</v>
      </c>
      <c r="E500" s="660" t="s">
        <v>1160</v>
      </c>
      <c r="F500" s="660" t="s">
        <v>1164</v>
      </c>
      <c r="G500" s="660">
        <v>1062</v>
      </c>
      <c r="H500" s="660">
        <v>1062</v>
      </c>
      <c r="I500" s="661">
        <v>30.535655043698899</v>
      </c>
      <c r="J500" s="660" t="s">
        <v>3125</v>
      </c>
      <c r="K500" s="660"/>
      <c r="L500" s="660" t="s">
        <v>3384</v>
      </c>
      <c r="M500" s="660" t="s">
        <v>515</v>
      </c>
      <c r="N500" s="660" t="s">
        <v>3385</v>
      </c>
      <c r="O500" s="660"/>
      <c r="P500" s="660" t="s">
        <v>515</v>
      </c>
      <c r="Q500" s="662" t="s">
        <v>3134</v>
      </c>
    </row>
    <row r="501" spans="1:17" x14ac:dyDescent="0.25">
      <c r="A501" s="660" t="s">
        <v>1335</v>
      </c>
      <c r="B501" s="660" t="s">
        <v>3087</v>
      </c>
      <c r="C501" s="660" t="s">
        <v>1324</v>
      </c>
      <c r="D501" s="660" t="s">
        <v>3134</v>
      </c>
      <c r="E501" s="660" t="s">
        <v>1160</v>
      </c>
      <c r="F501" s="660" t="s">
        <v>1165</v>
      </c>
      <c r="G501" s="660">
        <v>1062</v>
      </c>
      <c r="H501" s="660">
        <v>1062</v>
      </c>
      <c r="I501" s="661">
        <v>19.178466980840199</v>
      </c>
      <c r="J501" s="660" t="s">
        <v>342</v>
      </c>
      <c r="K501" s="660"/>
      <c r="L501" s="660" t="s">
        <v>3386</v>
      </c>
      <c r="M501" s="660" t="s">
        <v>342</v>
      </c>
      <c r="N501" s="660" t="s">
        <v>3385</v>
      </c>
      <c r="O501" s="660"/>
      <c r="P501" s="660" t="s">
        <v>515</v>
      </c>
      <c r="Q501" s="662" t="s">
        <v>3134</v>
      </c>
    </row>
    <row r="502" spans="1:17" x14ac:dyDescent="0.25">
      <c r="A502" s="656" t="s">
        <v>1335</v>
      </c>
      <c r="B502" s="656" t="s">
        <v>162</v>
      </c>
      <c r="C502" s="656" t="s">
        <v>162</v>
      </c>
      <c r="D502" s="656" t="s">
        <v>1340</v>
      </c>
      <c r="E502" s="656" t="s">
        <v>1160</v>
      </c>
      <c r="F502" s="656" t="s">
        <v>1166</v>
      </c>
      <c r="G502" s="656">
        <v>1062.0999999999999</v>
      </c>
      <c r="H502" s="656">
        <v>1062.3</v>
      </c>
      <c r="I502" s="657">
        <v>192.05449851214701</v>
      </c>
      <c r="J502" s="656" t="s">
        <v>3125</v>
      </c>
      <c r="K502" s="656" t="s">
        <v>3383</v>
      </c>
      <c r="L502" s="656" t="s">
        <v>1342</v>
      </c>
      <c r="M502" s="656" t="s">
        <v>499</v>
      </c>
      <c r="N502" s="658"/>
      <c r="O502" s="658"/>
      <c r="P502" s="656" t="s">
        <v>679</v>
      </c>
      <c r="Q502" s="659" t="s">
        <v>3127</v>
      </c>
    </row>
    <row r="503" spans="1:17" x14ac:dyDescent="0.25">
      <c r="A503" s="656" t="s">
        <v>1335</v>
      </c>
      <c r="B503" s="656" t="s">
        <v>162</v>
      </c>
      <c r="C503" s="656" t="s">
        <v>162</v>
      </c>
      <c r="D503" s="656" t="s">
        <v>1340</v>
      </c>
      <c r="E503" s="656" t="s">
        <v>1167</v>
      </c>
      <c r="F503" s="656" t="s">
        <v>1168</v>
      </c>
      <c r="G503" s="656">
        <v>1062.2</v>
      </c>
      <c r="H503" s="656">
        <v>1062.2</v>
      </c>
      <c r="I503" s="657">
        <v>70.927326089836697</v>
      </c>
      <c r="J503" s="656" t="s">
        <v>3125</v>
      </c>
      <c r="K503" s="656" t="s">
        <v>3387</v>
      </c>
      <c r="L503" s="656" t="s">
        <v>1342</v>
      </c>
      <c r="M503" s="656" t="s">
        <v>499</v>
      </c>
      <c r="N503" s="658"/>
      <c r="O503" s="658"/>
      <c r="P503" s="656" t="s">
        <v>679</v>
      </c>
      <c r="Q503" s="659" t="s">
        <v>3127</v>
      </c>
    </row>
    <row r="504" spans="1:17" x14ac:dyDescent="0.25">
      <c r="A504" s="656" t="s">
        <v>1335</v>
      </c>
      <c r="B504" s="656" t="s">
        <v>162</v>
      </c>
      <c r="C504" s="656" t="s">
        <v>162</v>
      </c>
      <c r="D504" s="656" t="s">
        <v>1340</v>
      </c>
      <c r="E504" s="656" t="s">
        <v>1167</v>
      </c>
      <c r="F504" s="656" t="s">
        <v>1169</v>
      </c>
      <c r="G504" s="656">
        <v>1062.3</v>
      </c>
      <c r="H504" s="656">
        <v>1062.4000000000001</v>
      </c>
      <c r="I504" s="657">
        <v>54.041329308747301</v>
      </c>
      <c r="J504" s="656" t="s">
        <v>3125</v>
      </c>
      <c r="K504" s="656" t="s">
        <v>3387</v>
      </c>
      <c r="L504" s="656" t="s">
        <v>1535</v>
      </c>
      <c r="M504" s="656" t="s">
        <v>336</v>
      </c>
      <c r="N504" s="658"/>
      <c r="O504" s="658"/>
      <c r="P504" s="656" t="s">
        <v>679</v>
      </c>
      <c r="Q504" s="659" t="s">
        <v>3127</v>
      </c>
    </row>
    <row r="505" spans="1:17" x14ac:dyDescent="0.25">
      <c r="A505" s="656" t="s">
        <v>1335</v>
      </c>
      <c r="B505" s="656" t="s">
        <v>162</v>
      </c>
      <c r="C505" s="656" t="s">
        <v>162</v>
      </c>
      <c r="D505" s="656" t="s">
        <v>1340</v>
      </c>
      <c r="E505" s="656" t="s">
        <v>1167</v>
      </c>
      <c r="F505" s="656" t="s">
        <v>1170</v>
      </c>
      <c r="G505" s="656">
        <v>1062.3</v>
      </c>
      <c r="H505" s="656">
        <v>1062.5999999999999</v>
      </c>
      <c r="I505" s="657">
        <v>583.81784945025004</v>
      </c>
      <c r="J505" s="656" t="s">
        <v>3125</v>
      </c>
      <c r="K505" s="656" t="s">
        <v>3388</v>
      </c>
      <c r="L505" s="656" t="s">
        <v>3389</v>
      </c>
      <c r="M505" s="656" t="s">
        <v>336</v>
      </c>
      <c r="N505" s="658" t="s">
        <v>3385</v>
      </c>
      <c r="O505" s="658"/>
      <c r="P505" s="656" t="s">
        <v>679</v>
      </c>
      <c r="Q505" s="659" t="s">
        <v>3127</v>
      </c>
    </row>
    <row r="506" spans="1:17" x14ac:dyDescent="0.25">
      <c r="A506" s="656" t="s">
        <v>1335</v>
      </c>
      <c r="B506" s="656" t="s">
        <v>162</v>
      </c>
      <c r="C506" s="656" t="s">
        <v>162</v>
      </c>
      <c r="D506" s="656" t="s">
        <v>1340</v>
      </c>
      <c r="E506" s="656" t="s">
        <v>1167</v>
      </c>
      <c r="F506" s="656" t="s">
        <v>1171</v>
      </c>
      <c r="G506" s="656">
        <v>1062.3</v>
      </c>
      <c r="H506" s="656">
        <v>1062.3</v>
      </c>
      <c r="I506" s="657">
        <v>27.712681324822</v>
      </c>
      <c r="J506" s="656" t="s">
        <v>3125</v>
      </c>
      <c r="K506" s="656" t="s">
        <v>3388</v>
      </c>
      <c r="L506" s="656" t="s">
        <v>3390</v>
      </c>
      <c r="M506" s="656" t="s">
        <v>336</v>
      </c>
      <c r="N506" s="658"/>
      <c r="O506" s="658"/>
      <c r="P506" s="656" t="s">
        <v>679</v>
      </c>
      <c r="Q506" s="659" t="s">
        <v>3127</v>
      </c>
    </row>
    <row r="507" spans="1:17" x14ac:dyDescent="0.25">
      <c r="A507" s="656" t="s">
        <v>1335</v>
      </c>
      <c r="B507" s="656" t="s">
        <v>162</v>
      </c>
      <c r="C507" s="656" t="s">
        <v>162</v>
      </c>
      <c r="D507" s="656" t="s">
        <v>1340</v>
      </c>
      <c r="E507" s="656" t="s">
        <v>1172</v>
      </c>
      <c r="F507" s="656" t="s">
        <v>1173</v>
      </c>
      <c r="G507" s="656">
        <v>1062.3</v>
      </c>
      <c r="H507" s="656">
        <v>1062.7</v>
      </c>
      <c r="I507" s="657">
        <v>340.57431876452199</v>
      </c>
      <c r="J507" s="656" t="s">
        <v>3125</v>
      </c>
      <c r="K507" s="656"/>
      <c r="L507" s="656" t="s">
        <v>1342</v>
      </c>
      <c r="M507" s="656" t="s">
        <v>336</v>
      </c>
      <c r="N507" s="658"/>
      <c r="O507" s="658"/>
      <c r="P507" s="656" t="s">
        <v>679</v>
      </c>
      <c r="Q507" s="659" t="s">
        <v>3127</v>
      </c>
    </row>
    <row r="508" spans="1:17" x14ac:dyDescent="0.25">
      <c r="A508" s="656" t="s">
        <v>1335</v>
      </c>
      <c r="B508" s="656" t="s">
        <v>162</v>
      </c>
      <c r="C508" s="656" t="s">
        <v>162</v>
      </c>
      <c r="D508" s="656" t="s">
        <v>1340</v>
      </c>
      <c r="E508" s="656" t="s">
        <v>1172</v>
      </c>
      <c r="F508" s="656" t="s">
        <v>1174</v>
      </c>
      <c r="G508" s="656">
        <v>1062.3</v>
      </c>
      <c r="H508" s="656">
        <v>1062.3</v>
      </c>
      <c r="I508" s="657">
        <v>88.092198344521904</v>
      </c>
      <c r="J508" s="656" t="s">
        <v>3125</v>
      </c>
      <c r="K508" s="656"/>
      <c r="L508" s="656" t="s">
        <v>1342</v>
      </c>
      <c r="M508" s="656" t="s">
        <v>499</v>
      </c>
      <c r="N508" s="658"/>
      <c r="O508" s="658"/>
      <c r="P508" s="656" t="s">
        <v>679</v>
      </c>
      <c r="Q508" s="659" t="s">
        <v>3127</v>
      </c>
    </row>
    <row r="509" spans="1:17" x14ac:dyDescent="0.25">
      <c r="A509" s="656" t="s">
        <v>1335</v>
      </c>
      <c r="B509" s="656" t="s">
        <v>162</v>
      </c>
      <c r="C509" s="656" t="s">
        <v>162</v>
      </c>
      <c r="D509" s="656" t="s">
        <v>1340</v>
      </c>
      <c r="E509" s="656" t="s">
        <v>1167</v>
      </c>
      <c r="F509" s="656" t="s">
        <v>1175</v>
      </c>
      <c r="G509" s="656">
        <v>1062.4000000000001</v>
      </c>
      <c r="H509" s="656">
        <v>1062.5</v>
      </c>
      <c r="I509" s="657">
        <v>107.84030690966</v>
      </c>
      <c r="J509" s="656" t="s">
        <v>3125</v>
      </c>
      <c r="K509" s="656" t="s">
        <v>3387</v>
      </c>
      <c r="L509" s="656" t="s">
        <v>1342</v>
      </c>
      <c r="M509" s="656" t="s">
        <v>336</v>
      </c>
      <c r="N509" s="658" t="s">
        <v>3385</v>
      </c>
      <c r="O509" s="658"/>
      <c r="P509" s="656" t="s">
        <v>679</v>
      </c>
      <c r="Q509" s="659" t="s">
        <v>3127</v>
      </c>
    </row>
    <row r="510" spans="1:17" x14ac:dyDescent="0.25">
      <c r="A510" s="656" t="s">
        <v>1335</v>
      </c>
      <c r="B510" s="656" t="s">
        <v>162</v>
      </c>
      <c r="C510" s="656" t="s">
        <v>162</v>
      </c>
      <c r="D510" s="656" t="s">
        <v>1340</v>
      </c>
      <c r="E510" s="656" t="s">
        <v>1167</v>
      </c>
      <c r="F510" s="656" t="s">
        <v>1176</v>
      </c>
      <c r="G510" s="656">
        <v>1062.5</v>
      </c>
      <c r="H510" s="656">
        <v>1062.5999999999999</v>
      </c>
      <c r="I510" s="657">
        <v>104.358887722334</v>
      </c>
      <c r="J510" s="656" t="s">
        <v>3125</v>
      </c>
      <c r="K510" s="656" t="s">
        <v>3387</v>
      </c>
      <c r="L510" s="656" t="s">
        <v>3391</v>
      </c>
      <c r="M510" s="656" t="s">
        <v>336</v>
      </c>
      <c r="N510" s="658" t="s">
        <v>3385</v>
      </c>
      <c r="O510" s="658"/>
      <c r="P510" s="656"/>
      <c r="Q510" s="659" t="s">
        <v>3127</v>
      </c>
    </row>
    <row r="511" spans="1:17" x14ac:dyDescent="0.25">
      <c r="A511" s="660" t="s">
        <v>1335</v>
      </c>
      <c r="B511" s="660" t="s">
        <v>3087</v>
      </c>
      <c r="C511" s="660" t="s">
        <v>1348</v>
      </c>
      <c r="D511" s="660" t="s">
        <v>3134</v>
      </c>
      <c r="E511" s="660" t="s">
        <v>1167</v>
      </c>
      <c r="F511" s="660" t="s">
        <v>1178</v>
      </c>
      <c r="G511" s="660">
        <v>1062.5999999999999</v>
      </c>
      <c r="H511" s="660">
        <v>1062.7</v>
      </c>
      <c r="I511" s="661">
        <v>38.414635992347598</v>
      </c>
      <c r="J511" s="660" t="s">
        <v>3161</v>
      </c>
      <c r="K511" s="660"/>
      <c r="L511" s="660" t="s">
        <v>3391</v>
      </c>
      <c r="M511" s="660" t="s">
        <v>362</v>
      </c>
      <c r="N511" s="660" t="s">
        <v>3392</v>
      </c>
      <c r="O511" s="660"/>
      <c r="P511" s="660"/>
      <c r="Q511" s="662" t="s">
        <v>3393</v>
      </c>
    </row>
    <row r="512" spans="1:17" x14ac:dyDescent="0.25">
      <c r="A512" s="656" t="s">
        <v>1335</v>
      </c>
      <c r="B512" s="656" t="s">
        <v>162</v>
      </c>
      <c r="C512" s="656" t="s">
        <v>162</v>
      </c>
      <c r="D512" s="656" t="s">
        <v>1340</v>
      </c>
      <c r="E512" s="656" t="s">
        <v>1167</v>
      </c>
      <c r="F512" s="656" t="s">
        <v>1180</v>
      </c>
      <c r="G512" s="656">
        <v>1062.5999999999999</v>
      </c>
      <c r="H512" s="656">
        <v>1062.5999999999999</v>
      </c>
      <c r="I512" s="657">
        <v>21.535726382165802</v>
      </c>
      <c r="J512" s="656" t="s">
        <v>3125</v>
      </c>
      <c r="K512" s="656" t="s">
        <v>3388</v>
      </c>
      <c r="L512" s="656" t="s">
        <v>3390</v>
      </c>
      <c r="M512" s="656" t="s">
        <v>336</v>
      </c>
      <c r="N512" s="658"/>
      <c r="O512" s="658"/>
      <c r="P512" s="656" t="s">
        <v>679</v>
      </c>
      <c r="Q512" s="659" t="s">
        <v>3127</v>
      </c>
    </row>
    <row r="513" spans="1:17" x14ac:dyDescent="0.25">
      <c r="A513" s="660" t="s">
        <v>1335</v>
      </c>
      <c r="B513" s="660" t="s">
        <v>3087</v>
      </c>
      <c r="C513" s="660" t="s">
        <v>1348</v>
      </c>
      <c r="D513" s="660" t="s">
        <v>3134</v>
      </c>
      <c r="E513" s="660" t="s">
        <v>1167</v>
      </c>
      <c r="F513" s="660" t="s">
        <v>1181</v>
      </c>
      <c r="G513" s="660">
        <v>1062.7</v>
      </c>
      <c r="H513" s="660">
        <v>1062.7</v>
      </c>
      <c r="I513" s="661">
        <v>85.179803081777393</v>
      </c>
      <c r="J513" s="660" t="s">
        <v>3161</v>
      </c>
      <c r="K513" s="660"/>
      <c r="L513" s="660" t="s">
        <v>1342</v>
      </c>
      <c r="M513" s="660" t="s">
        <v>362</v>
      </c>
      <c r="N513" s="660"/>
      <c r="O513" s="660"/>
      <c r="P513" s="660"/>
      <c r="Q513" s="662" t="s">
        <v>3393</v>
      </c>
    </row>
    <row r="514" spans="1:17" x14ac:dyDescent="0.25">
      <c r="A514" s="656" t="s">
        <v>1335</v>
      </c>
      <c r="B514" s="656" t="s">
        <v>162</v>
      </c>
      <c r="C514" s="656" t="s">
        <v>162</v>
      </c>
      <c r="D514" s="656" t="s">
        <v>1340</v>
      </c>
      <c r="E514" s="656" t="s">
        <v>1183</v>
      </c>
      <c r="F514" s="656" t="s">
        <v>1184</v>
      </c>
      <c r="G514" s="656">
        <v>1063.7</v>
      </c>
      <c r="H514" s="656">
        <v>1064.9000000000001</v>
      </c>
      <c r="I514" s="657">
        <v>1157.4062642726001</v>
      </c>
      <c r="J514" s="656" t="s">
        <v>3125</v>
      </c>
      <c r="K514" s="656"/>
      <c r="L514" s="656" t="s">
        <v>1342</v>
      </c>
      <c r="M514" s="656" t="s">
        <v>336</v>
      </c>
      <c r="N514" s="658"/>
      <c r="O514" s="658"/>
      <c r="P514" s="656" t="s">
        <v>679</v>
      </c>
      <c r="Q514" s="659" t="s">
        <v>3127</v>
      </c>
    </row>
    <row r="515" spans="1:17" x14ac:dyDescent="0.25">
      <c r="A515" s="663" t="s">
        <v>1335</v>
      </c>
      <c r="B515" s="663" t="s">
        <v>3087</v>
      </c>
      <c r="C515" s="663" t="s">
        <v>1348</v>
      </c>
      <c r="D515" s="663" t="s">
        <v>3160</v>
      </c>
      <c r="E515" s="663" t="s">
        <v>1183</v>
      </c>
      <c r="F515" s="663" t="s">
        <v>1186</v>
      </c>
      <c r="G515" s="663">
        <v>1064</v>
      </c>
      <c r="H515" s="663">
        <v>1064</v>
      </c>
      <c r="I515" s="665">
        <v>45.195935715907702</v>
      </c>
      <c r="J515" s="663" t="s">
        <v>3125</v>
      </c>
      <c r="K515" s="663"/>
      <c r="L515" s="663" t="s">
        <v>3394</v>
      </c>
      <c r="M515" s="663" t="s">
        <v>515</v>
      </c>
      <c r="N515" s="658"/>
      <c r="O515" s="658"/>
      <c r="P515" s="663" t="s">
        <v>515</v>
      </c>
      <c r="Q515" s="666"/>
    </row>
    <row r="516" spans="1:17" x14ac:dyDescent="0.25">
      <c r="A516" s="663" t="s">
        <v>1335</v>
      </c>
      <c r="B516" s="663" t="s">
        <v>3087</v>
      </c>
      <c r="C516" s="663" t="s">
        <v>1348</v>
      </c>
      <c r="D516" s="663" t="s">
        <v>3160</v>
      </c>
      <c r="E516" s="663" t="s">
        <v>1183</v>
      </c>
      <c r="F516" s="663" t="s">
        <v>1187</v>
      </c>
      <c r="G516" s="663">
        <v>1064</v>
      </c>
      <c r="H516" s="663">
        <v>1064</v>
      </c>
      <c r="I516" s="665">
        <v>25.1830729828187</v>
      </c>
      <c r="J516" s="663" t="s">
        <v>3125</v>
      </c>
      <c r="K516" s="663"/>
      <c r="L516" s="663" t="s">
        <v>3394</v>
      </c>
      <c r="M516" s="663" t="s">
        <v>515</v>
      </c>
      <c r="N516" s="658"/>
      <c r="O516" s="658"/>
      <c r="P516" s="663" t="s">
        <v>515</v>
      </c>
      <c r="Q516" s="666"/>
    </row>
    <row r="517" spans="1:17" x14ac:dyDescent="0.25">
      <c r="A517" s="663" t="s">
        <v>1335</v>
      </c>
      <c r="B517" s="663" t="s">
        <v>3087</v>
      </c>
      <c r="C517" s="663" t="s">
        <v>1348</v>
      </c>
      <c r="D517" s="663" t="s">
        <v>3160</v>
      </c>
      <c r="E517" s="663" t="s">
        <v>1189</v>
      </c>
      <c r="F517" s="663" t="s">
        <v>1190</v>
      </c>
      <c r="G517" s="663">
        <v>1064.8</v>
      </c>
      <c r="H517" s="663">
        <v>1064.8</v>
      </c>
      <c r="I517" s="665">
        <v>6.7155850785873499</v>
      </c>
      <c r="J517" s="663" t="s">
        <v>3161</v>
      </c>
      <c r="K517" s="663"/>
      <c r="L517" s="663" t="s">
        <v>1342</v>
      </c>
      <c r="M517" s="663" t="s">
        <v>362</v>
      </c>
      <c r="N517" s="664"/>
      <c r="O517" s="664"/>
      <c r="P517" s="663"/>
      <c r="Q517" s="666"/>
    </row>
    <row r="518" spans="1:17" x14ac:dyDescent="0.25">
      <c r="A518" s="656" t="s">
        <v>1335</v>
      </c>
      <c r="B518" s="656" t="s">
        <v>162</v>
      </c>
      <c r="C518" s="656" t="s">
        <v>162</v>
      </c>
      <c r="D518" s="656" t="s">
        <v>1340</v>
      </c>
      <c r="E518" s="656" t="s">
        <v>1189</v>
      </c>
      <c r="F518" s="656" t="s">
        <v>1194</v>
      </c>
      <c r="G518" s="656">
        <v>1065.5</v>
      </c>
      <c r="H518" s="656">
        <v>1065.5</v>
      </c>
      <c r="I518" s="657">
        <v>14.5103757969722</v>
      </c>
      <c r="J518" s="656" t="s">
        <v>342</v>
      </c>
      <c r="K518" s="656"/>
      <c r="L518" s="656" t="s">
        <v>1342</v>
      </c>
      <c r="M518" s="656" t="s">
        <v>342</v>
      </c>
      <c r="N518" s="667"/>
      <c r="O518" s="667"/>
      <c r="P518" s="656"/>
      <c r="Q518" s="659" t="s">
        <v>3373</v>
      </c>
    </row>
    <row r="519" spans="1:17" x14ac:dyDescent="0.25">
      <c r="A519" s="656" t="s">
        <v>1335</v>
      </c>
      <c r="B519" s="656" t="s">
        <v>162</v>
      </c>
      <c r="C519" s="656" t="s">
        <v>162</v>
      </c>
      <c r="D519" s="656" t="s">
        <v>1340</v>
      </c>
      <c r="E519" s="656" t="s">
        <v>1189</v>
      </c>
      <c r="F519" s="656" t="s">
        <v>1192</v>
      </c>
      <c r="G519" s="656">
        <v>1065.5</v>
      </c>
      <c r="H519" s="656">
        <v>1065.5</v>
      </c>
      <c r="I519" s="657">
        <v>7.0365631895393497</v>
      </c>
      <c r="J519" s="656" t="s">
        <v>342</v>
      </c>
      <c r="K519" s="656"/>
      <c r="L519" s="656" t="s">
        <v>3154</v>
      </c>
      <c r="M519" s="656" t="s">
        <v>342</v>
      </c>
      <c r="N519" s="667" t="s">
        <v>3395</v>
      </c>
      <c r="O519" s="667"/>
      <c r="P519" s="656"/>
      <c r="Q519" s="659" t="s">
        <v>3373</v>
      </c>
    </row>
    <row r="520" spans="1:17" x14ac:dyDescent="0.25">
      <c r="A520" s="656" t="s">
        <v>1335</v>
      </c>
      <c r="B520" s="656" t="s">
        <v>162</v>
      </c>
      <c r="C520" s="656" t="s">
        <v>162</v>
      </c>
      <c r="D520" s="656" t="s">
        <v>1340</v>
      </c>
      <c r="E520" s="656" t="s">
        <v>1196</v>
      </c>
      <c r="F520" s="656" t="s">
        <v>1198</v>
      </c>
      <c r="G520" s="656">
        <v>1066.8</v>
      </c>
      <c r="H520" s="656">
        <v>1066.8</v>
      </c>
      <c r="I520" s="657">
        <v>7.7016485507447499</v>
      </c>
      <c r="J520" s="656" t="s">
        <v>3161</v>
      </c>
      <c r="K520" s="656"/>
      <c r="L520" s="656" t="s">
        <v>1342</v>
      </c>
      <c r="M520" s="656" t="s">
        <v>362</v>
      </c>
      <c r="N520" s="664" t="s">
        <v>3396</v>
      </c>
      <c r="O520" s="664"/>
      <c r="P520" s="656"/>
      <c r="Q520" s="659" t="s">
        <v>3373</v>
      </c>
    </row>
    <row r="521" spans="1:17" x14ac:dyDescent="0.25">
      <c r="A521" s="656" t="s">
        <v>1335</v>
      </c>
      <c r="B521" s="656" t="s">
        <v>162</v>
      </c>
      <c r="C521" s="656" t="s">
        <v>162</v>
      </c>
      <c r="D521" s="656" t="s">
        <v>1340</v>
      </c>
      <c r="E521" s="656" t="s">
        <v>1196</v>
      </c>
      <c r="F521" s="656" t="s">
        <v>1197</v>
      </c>
      <c r="G521" s="656">
        <v>1066.8</v>
      </c>
      <c r="H521" s="656">
        <v>1066.8</v>
      </c>
      <c r="I521" s="657">
        <v>27.014827188041298</v>
      </c>
      <c r="J521" s="656" t="s">
        <v>3161</v>
      </c>
      <c r="K521" s="656"/>
      <c r="L521" s="656" t="s">
        <v>1342</v>
      </c>
      <c r="M521" s="656" t="s">
        <v>362</v>
      </c>
      <c r="N521" s="664"/>
      <c r="O521" s="664"/>
      <c r="P521" s="656"/>
      <c r="Q521" s="659" t="s">
        <v>3373</v>
      </c>
    </row>
    <row r="522" spans="1:17" x14ac:dyDescent="0.25">
      <c r="A522" s="663" t="s">
        <v>1335</v>
      </c>
      <c r="B522" s="663" t="s">
        <v>1569</v>
      </c>
      <c r="C522" s="663" t="s">
        <v>1348</v>
      </c>
      <c r="D522" s="663" t="s">
        <v>3160</v>
      </c>
      <c r="E522" s="663" t="s">
        <v>1196</v>
      </c>
      <c r="F522" s="663" t="s">
        <v>1200</v>
      </c>
      <c r="G522" s="663">
        <v>1067.3</v>
      </c>
      <c r="H522" s="663">
        <v>1067.3</v>
      </c>
      <c r="I522" s="665">
        <v>51.059900039513799</v>
      </c>
      <c r="J522" s="663" t="s">
        <v>3161</v>
      </c>
      <c r="K522" s="663"/>
      <c r="L522" s="663" t="s">
        <v>1342</v>
      </c>
      <c r="M522" s="663" t="s">
        <v>362</v>
      </c>
      <c r="N522" s="664"/>
      <c r="O522" s="664"/>
      <c r="P522" s="663"/>
      <c r="Q522" s="666"/>
    </row>
    <row r="523" spans="1:17" x14ac:dyDescent="0.25">
      <c r="A523" s="663" t="s">
        <v>1335</v>
      </c>
      <c r="B523" s="663" t="s">
        <v>1569</v>
      </c>
      <c r="C523" s="663" t="s">
        <v>1348</v>
      </c>
      <c r="D523" s="663" t="s">
        <v>3160</v>
      </c>
      <c r="E523" s="663" t="s">
        <v>1196</v>
      </c>
      <c r="F523" s="663" t="s">
        <v>1202</v>
      </c>
      <c r="G523" s="663">
        <v>1067.4000000000001</v>
      </c>
      <c r="H523" s="663">
        <v>1067.8</v>
      </c>
      <c r="I523" s="665">
        <v>304.49238605665198</v>
      </c>
      <c r="J523" s="663" t="s">
        <v>3161</v>
      </c>
      <c r="K523" s="663"/>
      <c r="L523" s="663" t="s">
        <v>1342</v>
      </c>
      <c r="M523" s="663" t="s">
        <v>362</v>
      </c>
      <c r="N523" s="664"/>
      <c r="O523" s="664"/>
      <c r="P523" s="663"/>
      <c r="Q523" s="666"/>
    </row>
    <row r="524" spans="1:17" x14ac:dyDescent="0.25">
      <c r="A524" s="663" t="s">
        <v>1335</v>
      </c>
      <c r="B524" s="663" t="s">
        <v>1569</v>
      </c>
      <c r="C524" s="663" t="s">
        <v>1348</v>
      </c>
      <c r="D524" s="663" t="s">
        <v>3160</v>
      </c>
      <c r="E524" s="663" t="s">
        <v>1203</v>
      </c>
      <c r="F524" s="663" t="s">
        <v>1204</v>
      </c>
      <c r="G524" s="663">
        <v>1069</v>
      </c>
      <c r="H524" s="663">
        <v>1069</v>
      </c>
      <c r="I524" s="665">
        <v>18.3456908097005</v>
      </c>
      <c r="J524" s="663" t="s">
        <v>3161</v>
      </c>
      <c r="K524" s="663"/>
      <c r="L524" s="663" t="s">
        <v>1329</v>
      </c>
      <c r="M524" s="663" t="s">
        <v>362</v>
      </c>
      <c r="N524" s="664"/>
      <c r="O524" s="664"/>
      <c r="P524" s="663" t="s">
        <v>3180</v>
      </c>
      <c r="Q524" s="666"/>
    </row>
    <row r="525" spans="1:17" x14ac:dyDescent="0.25">
      <c r="A525" s="663" t="s">
        <v>1335</v>
      </c>
      <c r="B525" s="663" t="s">
        <v>1569</v>
      </c>
      <c r="C525" s="663" t="s">
        <v>1348</v>
      </c>
      <c r="D525" s="663" t="s">
        <v>3160</v>
      </c>
      <c r="E525" s="663" t="s">
        <v>1206</v>
      </c>
      <c r="F525" s="663" t="s">
        <v>1207</v>
      </c>
      <c r="G525" s="663">
        <v>1069</v>
      </c>
      <c r="H525" s="663">
        <v>1069</v>
      </c>
      <c r="I525" s="665">
        <v>32.643554114187602</v>
      </c>
      <c r="J525" s="663" t="s">
        <v>3161</v>
      </c>
      <c r="K525" s="663"/>
      <c r="L525" s="663" t="s">
        <v>1342</v>
      </c>
      <c r="M525" s="663" t="s">
        <v>362</v>
      </c>
      <c r="N525" s="664"/>
      <c r="O525" s="664"/>
      <c r="P525" s="663" t="s">
        <v>515</v>
      </c>
      <c r="Q525" s="666"/>
    </row>
    <row r="526" spans="1:17" x14ac:dyDescent="0.25">
      <c r="A526" s="663" t="s">
        <v>1335</v>
      </c>
      <c r="B526" s="663" t="s">
        <v>1569</v>
      </c>
      <c r="C526" s="663" t="s">
        <v>1348</v>
      </c>
      <c r="D526" s="663" t="s">
        <v>3160</v>
      </c>
      <c r="E526" s="663" t="s">
        <v>1206</v>
      </c>
      <c r="F526" s="663" t="s">
        <v>1208</v>
      </c>
      <c r="G526" s="663">
        <v>1069</v>
      </c>
      <c r="H526" s="663">
        <v>1069.0999999999999</v>
      </c>
      <c r="I526" s="665">
        <v>63.107079985017201</v>
      </c>
      <c r="J526" s="663" t="s">
        <v>3161</v>
      </c>
      <c r="K526" s="663"/>
      <c r="L526" s="663" t="s">
        <v>1329</v>
      </c>
      <c r="M526" s="663" t="s">
        <v>362</v>
      </c>
      <c r="N526" s="664"/>
      <c r="O526" s="664"/>
      <c r="P526" s="663" t="s">
        <v>515</v>
      </c>
      <c r="Q526" s="666"/>
    </row>
    <row r="527" spans="1:17" x14ac:dyDescent="0.25">
      <c r="A527" s="656" t="s">
        <v>1335</v>
      </c>
      <c r="B527" s="656" t="s">
        <v>162</v>
      </c>
      <c r="C527" s="656" t="s">
        <v>162</v>
      </c>
      <c r="D527" s="656" t="s">
        <v>1340</v>
      </c>
      <c r="E527" s="656" t="s">
        <v>1210</v>
      </c>
      <c r="F527" s="656" t="s">
        <v>1211</v>
      </c>
      <c r="G527" s="656">
        <v>1069.3</v>
      </c>
      <c r="H527" s="656">
        <v>1069.3</v>
      </c>
      <c r="I527" s="657">
        <v>23.120551860277399</v>
      </c>
      <c r="J527" s="656" t="s">
        <v>3125</v>
      </c>
      <c r="K527" s="656" t="s">
        <v>3397</v>
      </c>
      <c r="L527" s="656" t="s">
        <v>3376</v>
      </c>
      <c r="M527" s="656" t="s">
        <v>336</v>
      </c>
      <c r="N527" s="658"/>
      <c r="O527" s="658"/>
      <c r="P527" s="656" t="s">
        <v>679</v>
      </c>
      <c r="Q527" s="659" t="s">
        <v>3127</v>
      </c>
    </row>
    <row r="528" spans="1:17" x14ac:dyDescent="0.25">
      <c r="A528" s="656" t="s">
        <v>1335</v>
      </c>
      <c r="B528" s="656" t="s">
        <v>162</v>
      </c>
      <c r="C528" s="656" t="s">
        <v>162</v>
      </c>
      <c r="D528" s="656" t="s">
        <v>1340</v>
      </c>
      <c r="E528" s="656" t="s">
        <v>1210</v>
      </c>
      <c r="F528" s="656" t="s">
        <v>1212</v>
      </c>
      <c r="G528" s="656">
        <v>1069.3</v>
      </c>
      <c r="H528" s="656">
        <v>1069.4000000000001</v>
      </c>
      <c r="I528" s="657">
        <v>129.153259890812</v>
      </c>
      <c r="J528" s="656" t="s">
        <v>3125</v>
      </c>
      <c r="K528" s="656" t="s">
        <v>3397</v>
      </c>
      <c r="L528" s="656" t="s">
        <v>3376</v>
      </c>
      <c r="M528" s="656" t="s">
        <v>336</v>
      </c>
      <c r="N528" s="658" t="s">
        <v>3398</v>
      </c>
      <c r="O528" s="658"/>
      <c r="P528" s="656" t="s">
        <v>679</v>
      </c>
      <c r="Q528" s="659" t="s">
        <v>3127</v>
      </c>
    </row>
    <row r="529" spans="1:17" x14ac:dyDescent="0.25">
      <c r="A529" s="656" t="s">
        <v>1335</v>
      </c>
      <c r="B529" s="656" t="s">
        <v>162</v>
      </c>
      <c r="C529" s="656" t="s">
        <v>162</v>
      </c>
      <c r="D529" s="656" t="s">
        <v>1340</v>
      </c>
      <c r="E529" s="656" t="s">
        <v>1210</v>
      </c>
      <c r="F529" s="656" t="s">
        <v>1213</v>
      </c>
      <c r="G529" s="656">
        <v>1069.4000000000001</v>
      </c>
      <c r="H529" s="656">
        <v>1069.5999999999999</v>
      </c>
      <c r="I529" s="657">
        <v>123.613239483933</v>
      </c>
      <c r="J529" s="656" t="s">
        <v>3125</v>
      </c>
      <c r="K529" s="656" t="s">
        <v>3397</v>
      </c>
      <c r="L529" s="656" t="s">
        <v>3376</v>
      </c>
      <c r="M529" s="656" t="s">
        <v>336</v>
      </c>
      <c r="N529" s="658"/>
      <c r="O529" s="658"/>
      <c r="P529" s="656" t="s">
        <v>679</v>
      </c>
      <c r="Q529" s="659" t="s">
        <v>3127</v>
      </c>
    </row>
    <row r="530" spans="1:17" x14ac:dyDescent="0.25">
      <c r="A530" s="656" t="s">
        <v>1335</v>
      </c>
      <c r="B530" s="656" t="s">
        <v>162</v>
      </c>
      <c r="C530" s="656" t="s">
        <v>162</v>
      </c>
      <c r="D530" s="656" t="s">
        <v>1340</v>
      </c>
      <c r="E530" s="656" t="s">
        <v>1210</v>
      </c>
      <c r="F530" s="656" t="s">
        <v>1215</v>
      </c>
      <c r="G530" s="656">
        <v>1069.5999999999999</v>
      </c>
      <c r="H530" s="656">
        <v>1069.7</v>
      </c>
      <c r="I530" s="657">
        <v>254.52566186130099</v>
      </c>
      <c r="J530" s="656" t="s">
        <v>3125</v>
      </c>
      <c r="K530" s="656"/>
      <c r="L530" s="656" t="s">
        <v>3376</v>
      </c>
      <c r="M530" s="656" t="s">
        <v>512</v>
      </c>
      <c r="N530" s="658" t="s">
        <v>3399</v>
      </c>
      <c r="O530" s="658"/>
      <c r="P530" s="656" t="s">
        <v>515</v>
      </c>
      <c r="Q530" s="659" t="s">
        <v>3127</v>
      </c>
    </row>
    <row r="531" spans="1:17" x14ac:dyDescent="0.25">
      <c r="A531" s="656" t="s">
        <v>1335</v>
      </c>
      <c r="B531" s="656" t="s">
        <v>162</v>
      </c>
      <c r="C531" s="656" t="s">
        <v>162</v>
      </c>
      <c r="D531" s="656" t="s">
        <v>1340</v>
      </c>
      <c r="E531" s="656" t="s">
        <v>1210</v>
      </c>
      <c r="F531" s="656" t="s">
        <v>1218</v>
      </c>
      <c r="G531" s="656">
        <v>1069.7</v>
      </c>
      <c r="H531" s="656">
        <v>1069.7</v>
      </c>
      <c r="I531" s="657">
        <v>19.7511368985557</v>
      </c>
      <c r="J531" s="656" t="s">
        <v>3125</v>
      </c>
      <c r="K531" s="656"/>
      <c r="L531" s="656" t="s">
        <v>3376</v>
      </c>
      <c r="M531" s="656" t="s">
        <v>515</v>
      </c>
      <c r="N531" s="658" t="s">
        <v>3399</v>
      </c>
      <c r="O531" s="658"/>
      <c r="P531" s="656" t="s">
        <v>515</v>
      </c>
      <c r="Q531" s="659" t="s">
        <v>3127</v>
      </c>
    </row>
    <row r="532" spans="1:17" x14ac:dyDescent="0.25">
      <c r="A532" s="663" t="s">
        <v>1335</v>
      </c>
      <c r="B532" s="663" t="s">
        <v>1569</v>
      </c>
      <c r="C532" s="663" t="s">
        <v>1348</v>
      </c>
      <c r="D532" s="663" t="s">
        <v>3160</v>
      </c>
      <c r="E532" s="663" t="s">
        <v>1219</v>
      </c>
      <c r="F532" s="663" t="s">
        <v>1220</v>
      </c>
      <c r="G532" s="663">
        <v>1069.7</v>
      </c>
      <c r="H532" s="663">
        <v>1069.8</v>
      </c>
      <c r="I532" s="665">
        <v>79.814669195035094</v>
      </c>
      <c r="J532" s="663" t="s">
        <v>3125</v>
      </c>
      <c r="K532" s="663"/>
      <c r="L532" s="663" t="s">
        <v>3376</v>
      </c>
      <c r="M532" s="663" t="s">
        <v>515</v>
      </c>
      <c r="N532" s="664" t="s">
        <v>3399</v>
      </c>
      <c r="O532" s="664"/>
      <c r="P532" s="663" t="s">
        <v>515</v>
      </c>
      <c r="Q532" s="666"/>
    </row>
    <row r="533" spans="1:17" x14ac:dyDescent="0.25">
      <c r="A533" s="656" t="s">
        <v>1335</v>
      </c>
      <c r="B533" s="656" t="s">
        <v>162</v>
      </c>
      <c r="C533" s="656" t="s">
        <v>162</v>
      </c>
      <c r="D533" s="656" t="s">
        <v>1340</v>
      </c>
      <c r="E533" s="656" t="s">
        <v>1219</v>
      </c>
      <c r="F533" s="656" t="s">
        <v>1221</v>
      </c>
      <c r="G533" s="656">
        <v>1069.7</v>
      </c>
      <c r="H533" s="656">
        <v>1069.7</v>
      </c>
      <c r="I533" s="657">
        <v>37.5266287875885</v>
      </c>
      <c r="J533" s="656" t="s">
        <v>3125</v>
      </c>
      <c r="K533" s="656"/>
      <c r="L533" s="656" t="s">
        <v>3376</v>
      </c>
      <c r="M533" s="656" t="s">
        <v>515</v>
      </c>
      <c r="N533" s="658" t="s">
        <v>3399</v>
      </c>
      <c r="O533" s="658"/>
      <c r="P533" s="656"/>
      <c r="Q533" s="659" t="s">
        <v>3127</v>
      </c>
    </row>
    <row r="534" spans="1:17" x14ac:dyDescent="0.25">
      <c r="A534" s="656" t="s">
        <v>1335</v>
      </c>
      <c r="B534" s="656" t="s">
        <v>162</v>
      </c>
      <c r="C534" s="656" t="s">
        <v>162</v>
      </c>
      <c r="D534" s="656" t="s">
        <v>1340</v>
      </c>
      <c r="E534" s="656" t="s">
        <v>1219</v>
      </c>
      <c r="F534" s="656" t="s">
        <v>1222</v>
      </c>
      <c r="G534" s="656">
        <v>1069.7</v>
      </c>
      <c r="H534" s="656">
        <v>1069.7</v>
      </c>
      <c r="I534" s="657">
        <v>22.5960904087489</v>
      </c>
      <c r="J534" s="656" t="s">
        <v>3125</v>
      </c>
      <c r="K534" s="656"/>
      <c r="L534" s="656" t="s">
        <v>3376</v>
      </c>
      <c r="M534" s="656" t="s">
        <v>515</v>
      </c>
      <c r="N534" s="658" t="s">
        <v>3399</v>
      </c>
      <c r="O534" s="658"/>
      <c r="P534" s="656" t="s">
        <v>3400</v>
      </c>
      <c r="Q534" s="659" t="s">
        <v>3127</v>
      </c>
    </row>
    <row r="535" spans="1:17" x14ac:dyDescent="0.25">
      <c r="A535" s="663" t="s">
        <v>1335</v>
      </c>
      <c r="B535" s="664"/>
      <c r="C535" s="663" t="s">
        <v>1348</v>
      </c>
      <c r="D535" s="663" t="s">
        <v>3160</v>
      </c>
      <c r="E535" s="663" t="s">
        <v>1219</v>
      </c>
      <c r="F535" s="663" t="s">
        <v>1223</v>
      </c>
      <c r="G535" s="663">
        <v>1069.8</v>
      </c>
      <c r="H535" s="663">
        <v>1069.8</v>
      </c>
      <c r="I535" s="665">
        <v>46.195683948301301</v>
      </c>
      <c r="J535" s="663" t="s">
        <v>3161</v>
      </c>
      <c r="K535" s="663"/>
      <c r="L535" s="663" t="s">
        <v>3376</v>
      </c>
      <c r="M535" s="663" t="s">
        <v>362</v>
      </c>
      <c r="N535" s="664" t="s">
        <v>3399</v>
      </c>
      <c r="O535" s="664"/>
      <c r="P535" s="663" t="s">
        <v>515</v>
      </c>
      <c r="Q535" s="666"/>
    </row>
    <row r="536" spans="1:17" x14ac:dyDescent="0.25">
      <c r="A536" s="663" t="s">
        <v>1335</v>
      </c>
      <c r="B536" s="664"/>
      <c r="C536" s="663" t="s">
        <v>1348</v>
      </c>
      <c r="D536" s="663" t="s">
        <v>3160</v>
      </c>
      <c r="E536" s="663" t="s">
        <v>1219</v>
      </c>
      <c r="F536" s="663" t="s">
        <v>1224</v>
      </c>
      <c r="G536" s="663">
        <v>1069.8</v>
      </c>
      <c r="H536" s="663">
        <v>1069.9000000000001</v>
      </c>
      <c r="I536" s="665">
        <v>138.336610878372</v>
      </c>
      <c r="J536" s="663" t="s">
        <v>3161</v>
      </c>
      <c r="K536" s="663"/>
      <c r="L536" s="663" t="s">
        <v>1329</v>
      </c>
      <c r="M536" s="663" t="s">
        <v>362</v>
      </c>
      <c r="N536" s="664" t="s">
        <v>3401</v>
      </c>
      <c r="O536" s="664"/>
      <c r="P536" s="663" t="s">
        <v>515</v>
      </c>
      <c r="Q536" s="666"/>
    </row>
    <row r="537" spans="1:17" x14ac:dyDescent="0.25">
      <c r="A537" s="663" t="s">
        <v>1335</v>
      </c>
      <c r="B537" s="664"/>
      <c r="C537" s="663" t="s">
        <v>1348</v>
      </c>
      <c r="D537" s="663" t="s">
        <v>3160</v>
      </c>
      <c r="E537" s="663" t="s">
        <v>1219</v>
      </c>
      <c r="F537" s="663" t="s">
        <v>1225</v>
      </c>
      <c r="G537" s="663">
        <v>1069.9000000000001</v>
      </c>
      <c r="H537" s="663">
        <v>1069.9000000000001</v>
      </c>
      <c r="I537" s="665">
        <v>89.747216262932696</v>
      </c>
      <c r="J537" s="663" t="s">
        <v>3161</v>
      </c>
      <c r="K537" s="663"/>
      <c r="L537" s="663" t="s">
        <v>1329</v>
      </c>
      <c r="M537" s="663" t="s">
        <v>362</v>
      </c>
      <c r="N537" s="664" t="s">
        <v>3402</v>
      </c>
      <c r="O537" s="664"/>
      <c r="P537" s="663" t="s">
        <v>515</v>
      </c>
      <c r="Q537" s="666"/>
    </row>
    <row r="538" spans="1:17" x14ac:dyDescent="0.25">
      <c r="A538" s="663" t="s">
        <v>1335</v>
      </c>
      <c r="B538" s="664"/>
      <c r="C538" s="663" t="s">
        <v>1348</v>
      </c>
      <c r="D538" s="663" t="s">
        <v>3160</v>
      </c>
      <c r="E538" s="663" t="s">
        <v>1219</v>
      </c>
      <c r="F538" s="663" t="s">
        <v>1226</v>
      </c>
      <c r="G538" s="663">
        <v>1069.9000000000001</v>
      </c>
      <c r="H538" s="663">
        <v>1069.9000000000001</v>
      </c>
      <c r="I538" s="665">
        <v>5.0316767325134402</v>
      </c>
      <c r="J538" s="663" t="s">
        <v>3161</v>
      </c>
      <c r="K538" s="663"/>
      <c r="L538" s="663" t="s">
        <v>1329</v>
      </c>
      <c r="M538" s="663" t="s">
        <v>362</v>
      </c>
      <c r="N538" s="664" t="s">
        <v>3401</v>
      </c>
      <c r="O538" s="664"/>
      <c r="P538" s="663" t="s">
        <v>515</v>
      </c>
      <c r="Q538" s="666"/>
    </row>
    <row r="539" spans="1:17" x14ac:dyDescent="0.25">
      <c r="A539" s="663" t="s">
        <v>1335</v>
      </c>
      <c r="B539" s="664"/>
      <c r="C539" s="663" t="s">
        <v>1348</v>
      </c>
      <c r="D539" s="663" t="s">
        <v>3160</v>
      </c>
      <c r="E539" s="663" t="s">
        <v>1219</v>
      </c>
      <c r="F539" s="663" t="s">
        <v>1227</v>
      </c>
      <c r="G539" s="663">
        <v>1069.9000000000001</v>
      </c>
      <c r="H539" s="663">
        <v>1070.0999999999999</v>
      </c>
      <c r="I539" s="665">
        <v>228.055544647658</v>
      </c>
      <c r="J539" s="663" t="s">
        <v>3161</v>
      </c>
      <c r="K539" s="663"/>
      <c r="L539" s="663" t="s">
        <v>1329</v>
      </c>
      <c r="M539" s="663" t="s">
        <v>362</v>
      </c>
      <c r="N539" s="664" t="s">
        <v>3402</v>
      </c>
      <c r="O539" s="664"/>
      <c r="P539" s="663" t="s">
        <v>515</v>
      </c>
      <c r="Q539" s="666"/>
    </row>
    <row r="540" spans="1:17" x14ac:dyDescent="0.25">
      <c r="A540" s="663" t="s">
        <v>1335</v>
      </c>
      <c r="B540" s="663" t="s">
        <v>3087</v>
      </c>
      <c r="C540" s="663" t="s">
        <v>1348</v>
      </c>
      <c r="D540" s="663" t="s">
        <v>3160</v>
      </c>
      <c r="E540" s="663" t="s">
        <v>1219</v>
      </c>
      <c r="F540" s="663" t="s">
        <v>1228</v>
      </c>
      <c r="G540" s="663">
        <v>1070.0999999999999</v>
      </c>
      <c r="H540" s="663">
        <v>1070.2</v>
      </c>
      <c r="I540" s="665">
        <v>22.3243226611919</v>
      </c>
      <c r="J540" s="663" t="s">
        <v>3161</v>
      </c>
      <c r="K540" s="663"/>
      <c r="L540" s="663" t="s">
        <v>3403</v>
      </c>
      <c r="M540" s="663" t="s">
        <v>362</v>
      </c>
      <c r="N540" s="664" t="s">
        <v>3402</v>
      </c>
      <c r="O540" s="664"/>
      <c r="P540" s="663" t="s">
        <v>515</v>
      </c>
      <c r="Q540" s="666"/>
    </row>
    <row r="541" spans="1:17" x14ac:dyDescent="0.25">
      <c r="A541" s="663" t="s">
        <v>1335</v>
      </c>
      <c r="B541" s="663" t="s">
        <v>3087</v>
      </c>
      <c r="C541" s="663" t="s">
        <v>1348</v>
      </c>
      <c r="D541" s="663" t="s">
        <v>3160</v>
      </c>
      <c r="E541" s="663" t="s">
        <v>1229</v>
      </c>
      <c r="F541" s="663" t="s">
        <v>1230</v>
      </c>
      <c r="G541" s="663">
        <v>1070.0999999999999</v>
      </c>
      <c r="H541" s="663">
        <v>1070.0999999999999</v>
      </c>
      <c r="I541" s="665">
        <v>15.035595635832699</v>
      </c>
      <c r="J541" s="663" t="s">
        <v>3161</v>
      </c>
      <c r="K541" s="663"/>
      <c r="L541" s="663" t="s">
        <v>1329</v>
      </c>
      <c r="M541" s="663" t="s">
        <v>362</v>
      </c>
      <c r="N541" s="664" t="s">
        <v>3402</v>
      </c>
      <c r="O541" s="664"/>
      <c r="P541" s="663" t="s">
        <v>515</v>
      </c>
      <c r="Q541" s="666"/>
    </row>
    <row r="542" spans="1:17" x14ac:dyDescent="0.25">
      <c r="A542" s="663" t="s">
        <v>1335</v>
      </c>
      <c r="B542" s="664"/>
      <c r="C542" s="663" t="s">
        <v>1348</v>
      </c>
      <c r="D542" s="663" t="s">
        <v>3160</v>
      </c>
      <c r="E542" s="663" t="s">
        <v>1229</v>
      </c>
      <c r="F542" s="663" t="s">
        <v>1231</v>
      </c>
      <c r="G542" s="663">
        <v>1070.0999999999999</v>
      </c>
      <c r="H542" s="663">
        <v>1070.2</v>
      </c>
      <c r="I542" s="665">
        <v>16.814916799073099</v>
      </c>
      <c r="J542" s="663" t="s">
        <v>342</v>
      </c>
      <c r="K542" s="663"/>
      <c r="L542" s="663" t="s">
        <v>1329</v>
      </c>
      <c r="M542" s="663" t="s">
        <v>342</v>
      </c>
      <c r="N542" s="667" t="s">
        <v>3402</v>
      </c>
      <c r="O542" s="667"/>
      <c r="P542" s="663"/>
      <c r="Q542" s="666"/>
    </row>
    <row r="543" spans="1:17" x14ac:dyDescent="0.25">
      <c r="A543" s="663" t="s">
        <v>1335</v>
      </c>
      <c r="B543" s="664"/>
      <c r="C543" s="663" t="s">
        <v>1348</v>
      </c>
      <c r="D543" s="663" t="s">
        <v>3160</v>
      </c>
      <c r="E543" s="663" t="s">
        <v>1232</v>
      </c>
      <c r="F543" s="663" t="s">
        <v>1233</v>
      </c>
      <c r="G543" s="663">
        <v>1070.0999999999999</v>
      </c>
      <c r="H543" s="663">
        <v>1070.3</v>
      </c>
      <c r="I543" s="665">
        <v>180.73068038258501</v>
      </c>
      <c r="J543" s="663" t="s">
        <v>3161</v>
      </c>
      <c r="K543" s="663"/>
      <c r="L543" s="663" t="s">
        <v>3404</v>
      </c>
      <c r="M543" s="663" t="s">
        <v>362</v>
      </c>
      <c r="N543" s="664" t="s">
        <v>3402</v>
      </c>
      <c r="O543" s="664"/>
      <c r="P543" s="663" t="s">
        <v>515</v>
      </c>
      <c r="Q543" s="666"/>
    </row>
    <row r="544" spans="1:17" x14ac:dyDescent="0.25">
      <c r="A544" s="663" t="s">
        <v>1335</v>
      </c>
      <c r="B544" s="663" t="s">
        <v>3087</v>
      </c>
      <c r="C544" s="663" t="s">
        <v>1348</v>
      </c>
      <c r="D544" s="663" t="s">
        <v>3160</v>
      </c>
      <c r="E544" s="663" t="s">
        <v>1219</v>
      </c>
      <c r="F544" s="663" t="s">
        <v>1235</v>
      </c>
      <c r="G544" s="663">
        <v>1070.2</v>
      </c>
      <c r="H544" s="663">
        <v>1070.2</v>
      </c>
      <c r="I544" s="665">
        <v>74.833450271703597</v>
      </c>
      <c r="J544" s="663" t="s">
        <v>3161</v>
      </c>
      <c r="K544" s="663"/>
      <c r="L544" s="663" t="s">
        <v>1363</v>
      </c>
      <c r="M544" s="663" t="s">
        <v>362</v>
      </c>
      <c r="N544" s="664"/>
      <c r="O544" s="664"/>
      <c r="P544" s="663" t="s">
        <v>515</v>
      </c>
      <c r="Q544" s="666"/>
    </row>
    <row r="545" spans="1:17" x14ac:dyDescent="0.25">
      <c r="A545" s="663" t="s">
        <v>1335</v>
      </c>
      <c r="B545" s="664"/>
      <c r="C545" s="663" t="s">
        <v>1348</v>
      </c>
      <c r="D545" s="663" t="s">
        <v>3160</v>
      </c>
      <c r="E545" s="663" t="s">
        <v>1232</v>
      </c>
      <c r="F545" s="663" t="s">
        <v>1236</v>
      </c>
      <c r="G545" s="663">
        <v>1070.3</v>
      </c>
      <c r="H545" s="663">
        <v>1070.3</v>
      </c>
      <c r="I545" s="665">
        <v>5.0316841788535998</v>
      </c>
      <c r="J545" s="663" t="s">
        <v>3161</v>
      </c>
      <c r="K545" s="663"/>
      <c r="L545" s="663" t="s">
        <v>3404</v>
      </c>
      <c r="M545" s="663" t="s">
        <v>362</v>
      </c>
      <c r="N545" s="664" t="s">
        <v>3402</v>
      </c>
      <c r="O545" s="664"/>
      <c r="P545" s="663" t="s">
        <v>515</v>
      </c>
      <c r="Q545" s="666"/>
    </row>
    <row r="546" spans="1:17" x14ac:dyDescent="0.25">
      <c r="A546" s="663" t="s">
        <v>1335</v>
      </c>
      <c r="B546" s="664"/>
      <c r="C546" s="663" t="s">
        <v>1348</v>
      </c>
      <c r="D546" s="663" t="s">
        <v>3160</v>
      </c>
      <c r="E546" s="663" t="s">
        <v>1232</v>
      </c>
      <c r="F546" s="663" t="s">
        <v>1237</v>
      </c>
      <c r="G546" s="663">
        <v>1070.3</v>
      </c>
      <c r="H546" s="663">
        <v>1070.5</v>
      </c>
      <c r="I546" s="665">
        <v>197.261285290259</v>
      </c>
      <c r="J546" s="663" t="s">
        <v>3161</v>
      </c>
      <c r="K546" s="663"/>
      <c r="L546" s="663" t="s">
        <v>3404</v>
      </c>
      <c r="M546" s="663" t="s">
        <v>362</v>
      </c>
      <c r="N546" s="664" t="s">
        <v>3402</v>
      </c>
      <c r="O546" s="664"/>
      <c r="P546" s="663" t="s">
        <v>515</v>
      </c>
      <c r="Q546" s="666"/>
    </row>
    <row r="547" spans="1:17" x14ac:dyDescent="0.25">
      <c r="A547" s="663" t="s">
        <v>1335</v>
      </c>
      <c r="B547" s="664"/>
      <c r="C547" s="663" t="s">
        <v>1348</v>
      </c>
      <c r="D547" s="663" t="s">
        <v>3160</v>
      </c>
      <c r="E547" s="663" t="s">
        <v>1238</v>
      </c>
      <c r="F547" s="663" t="s">
        <v>1239</v>
      </c>
      <c r="G547" s="663">
        <v>1070.5</v>
      </c>
      <c r="H547" s="663">
        <v>1070.5999999999999</v>
      </c>
      <c r="I547" s="665">
        <v>119.721571251336</v>
      </c>
      <c r="J547" s="663" t="s">
        <v>3161</v>
      </c>
      <c r="K547" s="663"/>
      <c r="L547" s="663" t="s">
        <v>3404</v>
      </c>
      <c r="M547" s="663" t="s">
        <v>362</v>
      </c>
      <c r="N547" s="664" t="s">
        <v>3405</v>
      </c>
      <c r="O547" s="664"/>
      <c r="P547" s="663"/>
      <c r="Q547" s="666"/>
    </row>
    <row r="548" spans="1:17" x14ac:dyDescent="0.25">
      <c r="A548" s="663" t="s">
        <v>1335</v>
      </c>
      <c r="B548" s="664"/>
      <c r="C548" s="663" t="s">
        <v>1348</v>
      </c>
      <c r="D548" s="663" t="s">
        <v>3160</v>
      </c>
      <c r="E548" s="663" t="s">
        <v>1238</v>
      </c>
      <c r="F548" s="663" t="s">
        <v>1240</v>
      </c>
      <c r="G548" s="663">
        <v>1070.5</v>
      </c>
      <c r="H548" s="663">
        <v>1070.5999999999999</v>
      </c>
      <c r="I548" s="665">
        <v>118.526109150913</v>
      </c>
      <c r="J548" s="663" t="s">
        <v>3161</v>
      </c>
      <c r="K548" s="663"/>
      <c r="L548" s="663" t="s">
        <v>3404</v>
      </c>
      <c r="M548" s="663" t="s">
        <v>362</v>
      </c>
      <c r="N548" s="664" t="s">
        <v>3405</v>
      </c>
      <c r="O548" s="664"/>
      <c r="P548" s="663" t="s">
        <v>515</v>
      </c>
      <c r="Q548" s="666"/>
    </row>
    <row r="549" spans="1:17" x14ac:dyDescent="0.25">
      <c r="A549" s="663" t="s">
        <v>1335</v>
      </c>
      <c r="B549" s="664"/>
      <c r="C549" s="663" t="s">
        <v>1348</v>
      </c>
      <c r="D549" s="663" t="s">
        <v>3160</v>
      </c>
      <c r="E549" s="663" t="s">
        <v>1238</v>
      </c>
      <c r="F549" s="663" t="s">
        <v>1243</v>
      </c>
      <c r="G549" s="663">
        <v>1070.5999999999999</v>
      </c>
      <c r="H549" s="663">
        <v>1070.5999999999999</v>
      </c>
      <c r="I549" s="665">
        <v>12.823610554285899</v>
      </c>
      <c r="J549" s="663" t="s">
        <v>3161</v>
      </c>
      <c r="K549" s="663"/>
      <c r="L549" s="663" t="s">
        <v>3406</v>
      </c>
      <c r="M549" s="663" t="s">
        <v>362</v>
      </c>
      <c r="N549" s="664" t="s">
        <v>3405</v>
      </c>
      <c r="O549" s="664"/>
      <c r="P549" s="663" t="s">
        <v>515</v>
      </c>
      <c r="Q549" s="666"/>
    </row>
    <row r="550" spans="1:17" x14ac:dyDescent="0.25">
      <c r="A550" s="663" t="s">
        <v>1335</v>
      </c>
      <c r="B550" s="664"/>
      <c r="C550" s="663" t="s">
        <v>1348</v>
      </c>
      <c r="D550" s="663" t="s">
        <v>3160</v>
      </c>
      <c r="E550" s="663" t="s">
        <v>1238</v>
      </c>
      <c r="F550" s="663" t="s">
        <v>1244</v>
      </c>
      <c r="G550" s="663">
        <v>1070.5999999999999</v>
      </c>
      <c r="H550" s="663">
        <v>1070.5999999999999</v>
      </c>
      <c r="I550" s="665">
        <v>17.594050884289398</v>
      </c>
      <c r="J550" s="663" t="s">
        <v>3161</v>
      </c>
      <c r="K550" s="663"/>
      <c r="L550" s="663" t="s">
        <v>3404</v>
      </c>
      <c r="M550" s="663" t="s">
        <v>362</v>
      </c>
      <c r="N550" s="664" t="s">
        <v>3405</v>
      </c>
      <c r="O550" s="664"/>
      <c r="P550" s="663"/>
      <c r="Q550" s="666"/>
    </row>
    <row r="551" spans="1:17" x14ac:dyDescent="0.25">
      <c r="A551" s="663" t="s">
        <v>1335</v>
      </c>
      <c r="B551" s="664"/>
      <c r="C551" s="663" t="s">
        <v>1348</v>
      </c>
      <c r="D551" s="663" t="s">
        <v>3160</v>
      </c>
      <c r="E551" s="663" t="s">
        <v>1238</v>
      </c>
      <c r="F551" s="663" t="s">
        <v>1245</v>
      </c>
      <c r="G551" s="663">
        <v>1070.5999999999999</v>
      </c>
      <c r="H551" s="663">
        <v>1070.5999999999999</v>
      </c>
      <c r="I551" s="665">
        <v>4.9463863377974997</v>
      </c>
      <c r="J551" s="663" t="s">
        <v>3161</v>
      </c>
      <c r="K551" s="663"/>
      <c r="L551" s="663" t="s">
        <v>3404</v>
      </c>
      <c r="M551" s="663" t="s">
        <v>515</v>
      </c>
      <c r="N551" s="663"/>
      <c r="O551" s="663"/>
      <c r="P551" s="663"/>
      <c r="Q551" s="666"/>
    </row>
    <row r="552" spans="1:17" x14ac:dyDescent="0.25">
      <c r="A552" s="656" t="s">
        <v>1335</v>
      </c>
      <c r="B552" s="656" t="s">
        <v>162</v>
      </c>
      <c r="C552" s="656" t="s">
        <v>162</v>
      </c>
      <c r="D552" s="656" t="s">
        <v>1340</v>
      </c>
      <c r="E552" s="656" t="s">
        <v>1238</v>
      </c>
      <c r="F552" s="656" t="s">
        <v>1242</v>
      </c>
      <c r="G552" s="656">
        <v>1070.5999999999999</v>
      </c>
      <c r="H552" s="656">
        <v>1070.5999999999999</v>
      </c>
      <c r="I552" s="657">
        <v>62.710460513311197</v>
      </c>
      <c r="J552" s="656" t="s">
        <v>3125</v>
      </c>
      <c r="K552" s="656"/>
      <c r="L552" s="656" t="s">
        <v>3404</v>
      </c>
      <c r="M552" s="656" t="s">
        <v>336</v>
      </c>
      <c r="N552" s="658" t="s">
        <v>3405</v>
      </c>
      <c r="O552" s="658"/>
      <c r="P552" s="656" t="s">
        <v>679</v>
      </c>
      <c r="Q552" s="659" t="s">
        <v>3127</v>
      </c>
    </row>
    <row r="553" spans="1:17" x14ac:dyDescent="0.25">
      <c r="A553" s="656" t="s">
        <v>1335</v>
      </c>
      <c r="B553" s="656" t="s">
        <v>162</v>
      </c>
      <c r="C553" s="656" t="s">
        <v>162</v>
      </c>
      <c r="D553" s="656" t="s">
        <v>1340</v>
      </c>
      <c r="E553" s="656" t="s">
        <v>1246</v>
      </c>
      <c r="F553" s="656" t="s">
        <v>1247</v>
      </c>
      <c r="G553" s="656">
        <v>1070.5999999999999</v>
      </c>
      <c r="H553" s="656">
        <v>1070.5999999999999</v>
      </c>
      <c r="I553" s="657">
        <v>21.8417259247143</v>
      </c>
      <c r="J553" s="656" t="s">
        <v>3161</v>
      </c>
      <c r="K553" s="656"/>
      <c r="L553" s="656" t="s">
        <v>1329</v>
      </c>
      <c r="M553" s="656" t="s">
        <v>362</v>
      </c>
      <c r="N553" s="656" t="s">
        <v>3405</v>
      </c>
      <c r="O553" s="656"/>
      <c r="P553" s="656" t="s">
        <v>515</v>
      </c>
      <c r="Q553" s="659"/>
    </row>
    <row r="554" spans="1:17" x14ac:dyDescent="0.25">
      <c r="A554" s="656" t="s">
        <v>1335</v>
      </c>
      <c r="B554" s="656" t="s">
        <v>162</v>
      </c>
      <c r="C554" s="656" t="s">
        <v>162</v>
      </c>
      <c r="D554" s="656" t="s">
        <v>1340</v>
      </c>
      <c r="E554" s="656" t="s">
        <v>1246</v>
      </c>
      <c r="F554" s="656" t="s">
        <v>1248</v>
      </c>
      <c r="G554" s="656">
        <v>1070.5999999999999</v>
      </c>
      <c r="H554" s="656">
        <v>1070.7</v>
      </c>
      <c r="I554" s="657">
        <v>126.78549779663599</v>
      </c>
      <c r="J554" s="656" t="s">
        <v>3161</v>
      </c>
      <c r="K554" s="656"/>
      <c r="L554" s="656" t="s">
        <v>1329</v>
      </c>
      <c r="M554" s="656" t="s">
        <v>362</v>
      </c>
      <c r="N554" s="656" t="s">
        <v>3405</v>
      </c>
      <c r="O554" s="656"/>
      <c r="P554" s="656"/>
      <c r="Q554" s="659"/>
    </row>
    <row r="555" spans="1:17" x14ac:dyDescent="0.25">
      <c r="A555" s="663" t="s">
        <v>1335</v>
      </c>
      <c r="B555" s="663" t="s">
        <v>3087</v>
      </c>
      <c r="C555" s="663" t="s">
        <v>1348</v>
      </c>
      <c r="D555" s="663" t="s">
        <v>3160</v>
      </c>
      <c r="E555" s="663" t="s">
        <v>1238</v>
      </c>
      <c r="F555" s="663" t="s">
        <v>1771</v>
      </c>
      <c r="G555" s="663">
        <v>1070.7</v>
      </c>
      <c r="H555" s="663">
        <v>1070.7</v>
      </c>
      <c r="I555" s="665">
        <v>76.089673849615295</v>
      </c>
      <c r="J555" s="663" t="s">
        <v>342</v>
      </c>
      <c r="K555" s="663"/>
      <c r="L555" s="663" t="s">
        <v>1342</v>
      </c>
      <c r="M555" s="663" t="s">
        <v>342</v>
      </c>
      <c r="N555" s="667"/>
      <c r="O555" s="667"/>
      <c r="P555" s="663"/>
      <c r="Q555" s="666"/>
    </row>
    <row r="556" spans="1:17" x14ac:dyDescent="0.25">
      <c r="A556" s="663" t="s">
        <v>1335</v>
      </c>
      <c r="B556" s="663" t="s">
        <v>3087</v>
      </c>
      <c r="C556" s="663" t="s">
        <v>1348</v>
      </c>
      <c r="D556" s="663" t="s">
        <v>3160</v>
      </c>
      <c r="E556" s="663" t="s">
        <v>1238</v>
      </c>
      <c r="F556" s="663" t="s">
        <v>3407</v>
      </c>
      <c r="G556" s="663">
        <v>1070.7</v>
      </c>
      <c r="H556" s="663">
        <v>1070.7</v>
      </c>
      <c r="I556" s="665">
        <v>2.1240348119704602</v>
      </c>
      <c r="J556" s="663" t="s">
        <v>342</v>
      </c>
      <c r="K556" s="663"/>
      <c r="L556" s="663" t="s">
        <v>3233</v>
      </c>
      <c r="M556" s="663" t="s">
        <v>342</v>
      </c>
      <c r="N556" s="667"/>
      <c r="O556" s="667"/>
      <c r="P556" s="663"/>
      <c r="Q556" s="666"/>
    </row>
    <row r="557" spans="1:17" x14ac:dyDescent="0.25">
      <c r="A557" s="663" t="s">
        <v>1335</v>
      </c>
      <c r="B557" s="664"/>
      <c r="C557" s="663" t="s">
        <v>1348</v>
      </c>
      <c r="D557" s="663" t="s">
        <v>3160</v>
      </c>
      <c r="E557" s="663" t="s">
        <v>1238</v>
      </c>
      <c r="F557" s="663" t="s">
        <v>3408</v>
      </c>
      <c r="G557" s="663">
        <v>1070.7</v>
      </c>
      <c r="H557" s="663">
        <v>1070.7</v>
      </c>
      <c r="I557" s="665">
        <v>4.0449404684636496</v>
      </c>
      <c r="J557" s="663" t="s">
        <v>342</v>
      </c>
      <c r="K557" s="663"/>
      <c r="L557" s="663" t="s">
        <v>3154</v>
      </c>
      <c r="M557" s="663" t="s">
        <v>342</v>
      </c>
      <c r="N557" s="667"/>
      <c r="O557" s="667"/>
      <c r="P557" s="663"/>
      <c r="Q557" s="666"/>
    </row>
    <row r="558" spans="1:17" x14ac:dyDescent="0.25">
      <c r="A558" s="663" t="s">
        <v>1335</v>
      </c>
      <c r="B558" s="664"/>
      <c r="C558" s="663" t="s">
        <v>1348</v>
      </c>
      <c r="D558" s="663" t="s">
        <v>3160</v>
      </c>
      <c r="E558" s="663" t="s">
        <v>1246</v>
      </c>
      <c r="F558" s="663" t="s">
        <v>1250</v>
      </c>
      <c r="G558" s="663">
        <v>1070.7</v>
      </c>
      <c r="H558" s="663">
        <v>1070.8</v>
      </c>
      <c r="I558" s="665">
        <v>15.373957108345101</v>
      </c>
      <c r="J558" s="663" t="s">
        <v>3161</v>
      </c>
      <c r="K558" s="663"/>
      <c r="L558" s="663" t="s">
        <v>3233</v>
      </c>
      <c r="M558" s="663" t="s">
        <v>362</v>
      </c>
      <c r="N558" s="664" t="s">
        <v>3409</v>
      </c>
      <c r="O558" s="664"/>
      <c r="P558" s="663"/>
      <c r="Q558" s="666"/>
    </row>
    <row r="559" spans="1:17" x14ac:dyDescent="0.25">
      <c r="A559" s="663" t="s">
        <v>1335</v>
      </c>
      <c r="B559" s="664"/>
      <c r="C559" s="663" t="s">
        <v>1348</v>
      </c>
      <c r="D559" s="663" t="s">
        <v>3160</v>
      </c>
      <c r="E559" s="663" t="s">
        <v>1252</v>
      </c>
      <c r="F559" s="663" t="s">
        <v>1253</v>
      </c>
      <c r="G559" s="663">
        <v>1072</v>
      </c>
      <c r="H559" s="663">
        <v>1072.3</v>
      </c>
      <c r="I559" s="665">
        <v>419.52041002137702</v>
      </c>
      <c r="J559" s="663" t="s">
        <v>3161</v>
      </c>
      <c r="K559" s="663"/>
      <c r="L559" s="663" t="s">
        <v>3154</v>
      </c>
      <c r="M559" s="663" t="s">
        <v>362</v>
      </c>
      <c r="N559" s="664" t="s">
        <v>3410</v>
      </c>
      <c r="O559" s="664"/>
      <c r="P559" s="663" t="s">
        <v>3149</v>
      </c>
      <c r="Q559" s="666"/>
    </row>
    <row r="560" spans="1:17" x14ac:dyDescent="0.25">
      <c r="A560" s="663" t="s">
        <v>1335</v>
      </c>
      <c r="B560" s="664"/>
      <c r="C560" s="663" t="s">
        <v>1348</v>
      </c>
      <c r="D560" s="663" t="s">
        <v>3160</v>
      </c>
      <c r="E560" s="663" t="s">
        <v>1252</v>
      </c>
      <c r="F560" s="663" t="s">
        <v>1254</v>
      </c>
      <c r="G560" s="663">
        <v>1072</v>
      </c>
      <c r="H560" s="663">
        <v>1072.3</v>
      </c>
      <c r="I560" s="665">
        <v>44.219720422646802</v>
      </c>
      <c r="J560" s="663" t="s">
        <v>3161</v>
      </c>
      <c r="K560" s="663"/>
      <c r="L560" s="663" t="s">
        <v>3154</v>
      </c>
      <c r="M560" s="663" t="s">
        <v>362</v>
      </c>
      <c r="N560" s="664" t="s">
        <v>3410</v>
      </c>
      <c r="O560" s="664"/>
      <c r="P560" s="663" t="s">
        <v>3149</v>
      </c>
      <c r="Q560" s="666"/>
    </row>
    <row r="561" spans="1:17" x14ac:dyDescent="0.25">
      <c r="A561" s="663" t="s">
        <v>1335</v>
      </c>
      <c r="B561" s="664"/>
      <c r="C561" s="663" t="s">
        <v>1348</v>
      </c>
      <c r="D561" s="663" t="s">
        <v>3160</v>
      </c>
      <c r="E561" s="663" t="s">
        <v>1252</v>
      </c>
      <c r="F561" s="663" t="s">
        <v>1258</v>
      </c>
      <c r="G561" s="663">
        <v>1072.3</v>
      </c>
      <c r="H561" s="663">
        <v>1072.4000000000001</v>
      </c>
      <c r="I561" s="665">
        <v>70.098761185697001</v>
      </c>
      <c r="J561" s="663" t="s">
        <v>3161</v>
      </c>
      <c r="K561" s="663"/>
      <c r="L561" s="663" t="s">
        <v>1329</v>
      </c>
      <c r="M561" s="663" t="s">
        <v>362</v>
      </c>
      <c r="N561" s="664" t="s">
        <v>3410</v>
      </c>
      <c r="O561" s="664"/>
      <c r="P561" s="663" t="s">
        <v>3180</v>
      </c>
      <c r="Q561" s="666"/>
    </row>
    <row r="562" spans="1:17" x14ac:dyDescent="0.25">
      <c r="A562" s="663" t="s">
        <v>1335</v>
      </c>
      <c r="B562" s="664"/>
      <c r="C562" s="663" t="s">
        <v>1348</v>
      </c>
      <c r="D562" s="663" t="s">
        <v>3160</v>
      </c>
      <c r="E562" s="663" t="s">
        <v>1252</v>
      </c>
      <c r="F562" s="663" t="s">
        <v>1259</v>
      </c>
      <c r="G562" s="663">
        <v>1072.3</v>
      </c>
      <c r="H562" s="663">
        <v>1072.5999999999999</v>
      </c>
      <c r="I562" s="665">
        <v>208.75105017427799</v>
      </c>
      <c r="J562" s="663" t="s">
        <v>3161</v>
      </c>
      <c r="K562" s="663"/>
      <c r="L562" s="663" t="s">
        <v>1329</v>
      </c>
      <c r="M562" s="663" t="s">
        <v>362</v>
      </c>
      <c r="N562" s="664" t="s">
        <v>3411</v>
      </c>
      <c r="O562" s="664"/>
      <c r="P562" s="663" t="s">
        <v>3180</v>
      </c>
      <c r="Q562" s="666"/>
    </row>
    <row r="563" spans="1:17" x14ac:dyDescent="0.25">
      <c r="A563" s="663" t="s">
        <v>1335</v>
      </c>
      <c r="B563" s="663" t="s">
        <v>3087</v>
      </c>
      <c r="C563" s="663" t="s">
        <v>1348</v>
      </c>
      <c r="D563" s="663" t="s">
        <v>3412</v>
      </c>
      <c r="E563" s="663" t="s">
        <v>1252</v>
      </c>
      <c r="F563" s="663" t="s">
        <v>1256</v>
      </c>
      <c r="G563" s="663">
        <v>1072.4000000000001</v>
      </c>
      <c r="H563" s="663">
        <v>1072.4000000000001</v>
      </c>
      <c r="I563" s="665">
        <v>15.351266007207901</v>
      </c>
      <c r="J563" s="663" t="s">
        <v>3161</v>
      </c>
      <c r="K563" s="663"/>
      <c r="L563" s="663" t="s">
        <v>1342</v>
      </c>
      <c r="M563" s="663" t="s">
        <v>362</v>
      </c>
      <c r="N563" s="664"/>
      <c r="O563" s="664"/>
      <c r="P563" s="663" t="s">
        <v>515</v>
      </c>
      <c r="Q563" s="666"/>
    </row>
    <row r="564" spans="1:17" x14ac:dyDescent="0.25">
      <c r="A564" s="660" t="s">
        <v>1335</v>
      </c>
      <c r="B564" s="660" t="s">
        <v>3087</v>
      </c>
      <c r="C564" s="660" t="s">
        <v>1348</v>
      </c>
      <c r="D564" s="660" t="s">
        <v>3134</v>
      </c>
      <c r="E564" s="660" t="s">
        <v>1261</v>
      </c>
      <c r="F564" s="660" t="s">
        <v>1263</v>
      </c>
      <c r="G564" s="660">
        <v>1073.5999999999999</v>
      </c>
      <c r="H564" s="660">
        <v>1073.5999999999999</v>
      </c>
      <c r="I564" s="661">
        <v>28.069902973003298</v>
      </c>
      <c r="J564" s="660" t="s">
        <v>3125</v>
      </c>
      <c r="K564" s="660"/>
      <c r="L564" s="660" t="s">
        <v>1342</v>
      </c>
      <c r="M564" s="660" t="s">
        <v>336</v>
      </c>
      <c r="N564" s="660"/>
      <c r="O564" s="660"/>
      <c r="P564" s="660" t="s">
        <v>679</v>
      </c>
      <c r="Q564" s="662" t="s">
        <v>3134</v>
      </c>
    </row>
    <row r="565" spans="1:17" x14ac:dyDescent="0.25">
      <c r="A565" s="660" t="s">
        <v>1335</v>
      </c>
      <c r="B565" s="660" t="s">
        <v>3087</v>
      </c>
      <c r="C565" s="660" t="s">
        <v>1348</v>
      </c>
      <c r="D565" s="660" t="s">
        <v>3134</v>
      </c>
      <c r="E565" s="660" t="s">
        <v>1261</v>
      </c>
      <c r="F565" s="660" t="s">
        <v>1264</v>
      </c>
      <c r="G565" s="660">
        <v>1073.5999999999999</v>
      </c>
      <c r="H565" s="660">
        <v>1073.5999999999999</v>
      </c>
      <c r="I565" s="661">
        <v>32.480766841226703</v>
      </c>
      <c r="J565" s="660" t="s">
        <v>3125</v>
      </c>
      <c r="K565" s="660"/>
      <c r="L565" s="660" t="s">
        <v>1342</v>
      </c>
      <c r="M565" s="660" t="s">
        <v>515</v>
      </c>
      <c r="N565" s="660"/>
      <c r="O565" s="660"/>
      <c r="P565" s="660" t="s">
        <v>515</v>
      </c>
      <c r="Q565" s="662" t="s">
        <v>3134</v>
      </c>
    </row>
    <row r="566" spans="1:17" x14ac:dyDescent="0.25">
      <c r="A566" s="660" t="s">
        <v>1335</v>
      </c>
      <c r="B566" s="660" t="s">
        <v>3087</v>
      </c>
      <c r="C566" s="660" t="s">
        <v>1348</v>
      </c>
      <c r="D566" s="660" t="s">
        <v>3134</v>
      </c>
      <c r="E566" s="660" t="s">
        <v>1261</v>
      </c>
      <c r="F566" s="660" t="s">
        <v>1262</v>
      </c>
      <c r="G566" s="660">
        <v>1073.5999999999999</v>
      </c>
      <c r="H566" s="660">
        <v>1073.5999999999999</v>
      </c>
      <c r="I566" s="661">
        <v>16.580414278199498</v>
      </c>
      <c r="J566" s="660" t="s">
        <v>3125</v>
      </c>
      <c r="K566" s="660"/>
      <c r="L566" s="660" t="s">
        <v>1342</v>
      </c>
      <c r="M566" s="660" t="s">
        <v>336</v>
      </c>
      <c r="N566" s="660"/>
      <c r="O566" s="660"/>
      <c r="P566" s="660" t="s">
        <v>515</v>
      </c>
      <c r="Q566" s="662" t="s">
        <v>3134</v>
      </c>
    </row>
    <row r="567" spans="1:17" x14ac:dyDescent="0.25">
      <c r="A567" s="656" t="s">
        <v>1335</v>
      </c>
      <c r="B567" s="656" t="s">
        <v>162</v>
      </c>
      <c r="C567" s="656" t="s">
        <v>162</v>
      </c>
      <c r="D567" s="656" t="s">
        <v>1340</v>
      </c>
      <c r="E567" s="656" t="s">
        <v>1266</v>
      </c>
      <c r="F567" s="656" t="s">
        <v>1267</v>
      </c>
      <c r="G567" s="656">
        <v>1074.3</v>
      </c>
      <c r="H567" s="656">
        <v>1074.3</v>
      </c>
      <c r="I567" s="657">
        <v>17.228475379965701</v>
      </c>
      <c r="J567" s="656" t="s">
        <v>342</v>
      </c>
      <c r="K567" s="656" t="s">
        <v>3413</v>
      </c>
      <c r="L567" s="656" t="s">
        <v>1342</v>
      </c>
      <c r="M567" s="656" t="s">
        <v>515</v>
      </c>
      <c r="N567" s="656"/>
      <c r="O567" s="656"/>
      <c r="P567" s="656"/>
      <c r="Q567" s="659" t="s">
        <v>3127</v>
      </c>
    </row>
    <row r="568" spans="1:17" x14ac:dyDescent="0.25">
      <c r="A568" s="656" t="s">
        <v>1335</v>
      </c>
      <c r="B568" s="656" t="s">
        <v>162</v>
      </c>
      <c r="C568" s="656" t="s">
        <v>162</v>
      </c>
      <c r="D568" s="656" t="s">
        <v>1340</v>
      </c>
      <c r="E568" s="656" t="s">
        <v>1266</v>
      </c>
      <c r="F568" s="656" t="s">
        <v>1268</v>
      </c>
      <c r="G568" s="656">
        <v>1074.4000000000001</v>
      </c>
      <c r="H568" s="656">
        <v>1075.5999999999999</v>
      </c>
      <c r="I568" s="657">
        <v>1201.7603007743601</v>
      </c>
      <c r="J568" s="656" t="s">
        <v>342</v>
      </c>
      <c r="K568" s="656" t="s">
        <v>3414</v>
      </c>
      <c r="L568" s="656" t="s">
        <v>1342</v>
      </c>
      <c r="M568" s="656" t="s">
        <v>336</v>
      </c>
      <c r="N568" s="656"/>
      <c r="O568" s="656"/>
      <c r="P568" s="656"/>
      <c r="Q568" s="659" t="s">
        <v>3127</v>
      </c>
    </row>
    <row r="569" spans="1:17" x14ac:dyDescent="0.25">
      <c r="A569" s="656" t="s">
        <v>1335</v>
      </c>
      <c r="B569" s="656" t="s">
        <v>162</v>
      </c>
      <c r="C569" s="656" t="s">
        <v>162</v>
      </c>
      <c r="D569" s="656" t="s">
        <v>1340</v>
      </c>
      <c r="E569" s="656" t="s">
        <v>1266</v>
      </c>
      <c r="F569" s="656" t="s">
        <v>1270</v>
      </c>
      <c r="G569" s="656">
        <v>1074.7</v>
      </c>
      <c r="H569" s="656">
        <v>1074.7</v>
      </c>
      <c r="I569" s="657">
        <v>20.213536877643602</v>
      </c>
      <c r="J569" s="656" t="s">
        <v>342</v>
      </c>
      <c r="K569" s="656" t="s">
        <v>3413</v>
      </c>
      <c r="L569" s="656" t="s">
        <v>1342</v>
      </c>
      <c r="M569" s="656" t="s">
        <v>515</v>
      </c>
      <c r="N569" s="656"/>
      <c r="O569" s="656"/>
      <c r="P569" s="656"/>
      <c r="Q569" s="659" t="s">
        <v>3127</v>
      </c>
    </row>
    <row r="570" spans="1:17" x14ac:dyDescent="0.25">
      <c r="A570" s="656" t="s">
        <v>1335</v>
      </c>
      <c r="B570" s="656" t="s">
        <v>162</v>
      </c>
      <c r="C570" s="656" t="s">
        <v>162</v>
      </c>
      <c r="D570" s="656" t="s">
        <v>1340</v>
      </c>
      <c r="E570" s="656" t="s">
        <v>1271</v>
      </c>
      <c r="F570" s="656" t="s">
        <v>1272</v>
      </c>
      <c r="G570" s="656">
        <v>1075</v>
      </c>
      <c r="H570" s="656">
        <v>1075</v>
      </c>
      <c r="I570" s="657">
        <v>87.770254545441105</v>
      </c>
      <c r="J570" s="656" t="s">
        <v>3125</v>
      </c>
      <c r="K570" s="656"/>
      <c r="L570" s="656" t="s">
        <v>3415</v>
      </c>
      <c r="M570" s="656" t="s">
        <v>515</v>
      </c>
      <c r="N570" s="656" t="s">
        <v>3416</v>
      </c>
      <c r="O570" s="656"/>
      <c r="P570" s="656" t="s">
        <v>515</v>
      </c>
      <c r="Q570" s="659" t="s">
        <v>3127</v>
      </c>
    </row>
    <row r="571" spans="1:17" x14ac:dyDescent="0.25">
      <c r="A571" s="656" t="s">
        <v>1335</v>
      </c>
      <c r="B571" s="656" t="s">
        <v>162</v>
      </c>
      <c r="C571" s="656" t="s">
        <v>162</v>
      </c>
      <c r="D571" s="656" t="s">
        <v>1340</v>
      </c>
      <c r="E571" s="656" t="s">
        <v>1271</v>
      </c>
      <c r="F571" s="656" t="s">
        <v>1274</v>
      </c>
      <c r="G571" s="656">
        <v>1075</v>
      </c>
      <c r="H571" s="656">
        <v>1075.0999999999999</v>
      </c>
      <c r="I571" s="657">
        <v>19.952053713923899</v>
      </c>
      <c r="J571" s="656" t="s">
        <v>3125</v>
      </c>
      <c r="K571" s="656"/>
      <c r="L571" s="656" t="s">
        <v>1342</v>
      </c>
      <c r="M571" s="656" t="s">
        <v>499</v>
      </c>
      <c r="N571" s="656"/>
      <c r="O571" s="656"/>
      <c r="P571" s="656" t="s">
        <v>515</v>
      </c>
      <c r="Q571" s="659" t="s">
        <v>3127</v>
      </c>
    </row>
    <row r="572" spans="1:17" x14ac:dyDescent="0.25">
      <c r="A572" s="656" t="s">
        <v>1335</v>
      </c>
      <c r="B572" s="656" t="s">
        <v>162</v>
      </c>
      <c r="C572" s="656" t="s">
        <v>162</v>
      </c>
      <c r="D572" s="656" t="s">
        <v>1340</v>
      </c>
      <c r="E572" s="656" t="s">
        <v>1271</v>
      </c>
      <c r="F572" s="656" t="s">
        <v>1275</v>
      </c>
      <c r="G572" s="656">
        <v>1075.0999999999999</v>
      </c>
      <c r="H572" s="656">
        <v>1075.5</v>
      </c>
      <c r="I572" s="657">
        <v>547.33463604662802</v>
      </c>
      <c r="J572" s="656" t="s">
        <v>3125</v>
      </c>
      <c r="K572" s="656"/>
      <c r="L572" s="656" t="s">
        <v>1342</v>
      </c>
      <c r="M572" s="656" t="s">
        <v>499</v>
      </c>
      <c r="N572" s="656"/>
      <c r="O572" s="656"/>
      <c r="P572" s="656" t="s">
        <v>679</v>
      </c>
      <c r="Q572" s="659" t="s">
        <v>3127</v>
      </c>
    </row>
    <row r="573" spans="1:17" x14ac:dyDescent="0.25">
      <c r="A573" s="656" t="s">
        <v>1335</v>
      </c>
      <c r="B573" s="656" t="s">
        <v>162</v>
      </c>
      <c r="C573" s="656" t="s">
        <v>162</v>
      </c>
      <c r="D573" s="656" t="s">
        <v>1340</v>
      </c>
      <c r="E573" s="656" t="s">
        <v>1276</v>
      </c>
      <c r="F573" s="656" t="s">
        <v>1277</v>
      </c>
      <c r="G573" s="656">
        <v>1075.0999999999999</v>
      </c>
      <c r="H573" s="656">
        <v>1075.5999999999999</v>
      </c>
      <c r="I573" s="657">
        <v>437.91585010279499</v>
      </c>
      <c r="J573" s="656" t="s">
        <v>3125</v>
      </c>
      <c r="K573" s="656"/>
      <c r="L573" s="656" t="s">
        <v>1342</v>
      </c>
      <c r="M573" s="656" t="s">
        <v>499</v>
      </c>
      <c r="N573" s="656"/>
      <c r="O573" s="656"/>
      <c r="P573" s="656" t="s">
        <v>679</v>
      </c>
      <c r="Q573" s="659" t="s">
        <v>3127</v>
      </c>
    </row>
    <row r="574" spans="1:17" x14ac:dyDescent="0.25">
      <c r="A574" s="656" t="s">
        <v>1335</v>
      </c>
      <c r="B574" s="656" t="s">
        <v>162</v>
      </c>
      <c r="C574" s="656" t="s">
        <v>162</v>
      </c>
      <c r="D574" s="656" t="s">
        <v>1340</v>
      </c>
      <c r="E574" s="656" t="s">
        <v>1278</v>
      </c>
      <c r="F574" s="656" t="s">
        <v>1279</v>
      </c>
      <c r="G574" s="656">
        <v>1075.3</v>
      </c>
      <c r="H574" s="656">
        <v>1075.5999999999999</v>
      </c>
      <c r="I574" s="657">
        <v>330.910262735841</v>
      </c>
      <c r="J574" s="656" t="s">
        <v>3125</v>
      </c>
      <c r="K574" s="656" t="s">
        <v>3417</v>
      </c>
      <c r="L574" s="656" t="s">
        <v>1342</v>
      </c>
      <c r="M574" s="656" t="s">
        <v>499</v>
      </c>
      <c r="N574" s="656"/>
      <c r="O574" s="656"/>
      <c r="P574" s="656" t="s">
        <v>679</v>
      </c>
      <c r="Q574" s="659" t="s">
        <v>3127</v>
      </c>
    </row>
    <row r="575" spans="1:17" x14ac:dyDescent="0.25">
      <c r="A575" s="656" t="s">
        <v>1335</v>
      </c>
      <c r="B575" s="656" t="s">
        <v>162</v>
      </c>
      <c r="C575" s="656" t="s">
        <v>162</v>
      </c>
      <c r="D575" s="656" t="s">
        <v>1340</v>
      </c>
      <c r="E575" s="656" t="s">
        <v>1282</v>
      </c>
      <c r="F575" s="656" t="s">
        <v>1283</v>
      </c>
      <c r="G575" s="656">
        <v>1075.5</v>
      </c>
      <c r="H575" s="656">
        <v>1075.5999999999999</v>
      </c>
      <c r="I575" s="657">
        <v>119.74291716047</v>
      </c>
      <c r="J575" s="656" t="s">
        <v>3125</v>
      </c>
      <c r="K575" s="656"/>
      <c r="L575" s="656" t="s">
        <v>1342</v>
      </c>
      <c r="M575" s="656" t="s">
        <v>499</v>
      </c>
      <c r="N575" s="658"/>
      <c r="O575" s="658"/>
      <c r="P575" s="656" t="s">
        <v>679</v>
      </c>
      <c r="Q575" s="659" t="s">
        <v>3127</v>
      </c>
    </row>
    <row r="576" spans="1:17" x14ac:dyDescent="0.25">
      <c r="A576" s="656" t="s">
        <v>1335</v>
      </c>
      <c r="B576" s="656" t="s">
        <v>162</v>
      </c>
      <c r="C576" s="656" t="s">
        <v>162</v>
      </c>
      <c r="D576" s="656" t="s">
        <v>1340</v>
      </c>
      <c r="E576" s="656" t="s">
        <v>1282</v>
      </c>
      <c r="F576" s="656" t="s">
        <v>1284</v>
      </c>
      <c r="G576" s="656">
        <v>1075.5</v>
      </c>
      <c r="H576" s="656">
        <v>1075.9000000000001</v>
      </c>
      <c r="I576" s="657">
        <v>378.30787042229099</v>
      </c>
      <c r="J576" s="656" t="s">
        <v>3125</v>
      </c>
      <c r="K576" s="656" t="s">
        <v>3418</v>
      </c>
      <c r="L576" s="656" t="s">
        <v>1342</v>
      </c>
      <c r="M576" s="656" t="s">
        <v>499</v>
      </c>
      <c r="N576" s="658"/>
      <c r="O576" s="658"/>
      <c r="P576" s="656" t="s">
        <v>679</v>
      </c>
      <c r="Q576" s="659" t="s">
        <v>3127</v>
      </c>
    </row>
    <row r="577" spans="1:17" x14ac:dyDescent="0.25">
      <c r="A577" s="656" t="s">
        <v>1335</v>
      </c>
      <c r="B577" s="656" t="s">
        <v>162</v>
      </c>
      <c r="C577" s="656" t="s">
        <v>162</v>
      </c>
      <c r="D577" s="656" t="s">
        <v>1340</v>
      </c>
      <c r="E577" s="656" t="s">
        <v>1285</v>
      </c>
      <c r="F577" s="656" t="s">
        <v>1286</v>
      </c>
      <c r="G577" s="656">
        <v>1075.5999999999999</v>
      </c>
      <c r="H577" s="656">
        <v>1075.9000000000001</v>
      </c>
      <c r="I577" s="657">
        <v>306.13232037359199</v>
      </c>
      <c r="J577" s="656" t="s">
        <v>3125</v>
      </c>
      <c r="K577" s="656"/>
      <c r="L577" s="656" t="s">
        <v>1342</v>
      </c>
      <c r="M577" s="656" t="s">
        <v>336</v>
      </c>
      <c r="N577" s="658"/>
      <c r="O577" s="658"/>
      <c r="P577" s="656" t="s">
        <v>679</v>
      </c>
      <c r="Q577" s="659" t="s">
        <v>3127</v>
      </c>
    </row>
    <row r="578" spans="1:17" x14ac:dyDescent="0.25">
      <c r="A578" s="656" t="s">
        <v>1335</v>
      </c>
      <c r="B578" s="656" t="s">
        <v>162</v>
      </c>
      <c r="C578" s="656" t="s">
        <v>162</v>
      </c>
      <c r="D578" s="656" t="s">
        <v>1340</v>
      </c>
      <c r="E578" s="656" t="s">
        <v>1282</v>
      </c>
      <c r="F578" s="656" t="s">
        <v>1287</v>
      </c>
      <c r="G578" s="656">
        <v>1075.5999999999999</v>
      </c>
      <c r="H578" s="656">
        <v>1075.9000000000001</v>
      </c>
      <c r="I578" s="657">
        <v>947.45415194111399</v>
      </c>
      <c r="J578" s="656" t="s">
        <v>3125</v>
      </c>
      <c r="K578" s="656" t="s">
        <v>3419</v>
      </c>
      <c r="L578" s="656" t="s">
        <v>1342</v>
      </c>
      <c r="M578" s="656" t="s">
        <v>499</v>
      </c>
      <c r="N578" s="658"/>
      <c r="O578" s="658"/>
      <c r="P578" s="656" t="s">
        <v>679</v>
      </c>
      <c r="Q578" s="659" t="s">
        <v>3127</v>
      </c>
    </row>
    <row r="579" spans="1:17" x14ac:dyDescent="0.25">
      <c r="A579" s="656" t="s">
        <v>1335</v>
      </c>
      <c r="B579" s="656" t="s">
        <v>162</v>
      </c>
      <c r="C579" s="656" t="s">
        <v>162</v>
      </c>
      <c r="D579" s="656" t="s">
        <v>1340</v>
      </c>
      <c r="E579" s="656" t="s">
        <v>1282</v>
      </c>
      <c r="F579" s="656" t="s">
        <v>1288</v>
      </c>
      <c r="G579" s="656">
        <v>1075.5999999999999</v>
      </c>
      <c r="H579" s="656">
        <v>1075.5999999999999</v>
      </c>
      <c r="I579" s="657">
        <v>132.73165341829599</v>
      </c>
      <c r="J579" s="656" t="s">
        <v>3125</v>
      </c>
      <c r="K579" s="656" t="s">
        <v>3419</v>
      </c>
      <c r="L579" s="656" t="s">
        <v>1342</v>
      </c>
      <c r="M579" s="656" t="s">
        <v>336</v>
      </c>
      <c r="N579" s="658"/>
      <c r="O579" s="658"/>
      <c r="P579" s="656" t="s">
        <v>679</v>
      </c>
      <c r="Q579" s="659" t="s">
        <v>3127</v>
      </c>
    </row>
    <row r="580" spans="1:17" x14ac:dyDescent="0.25">
      <c r="A580" s="656" t="s">
        <v>1335</v>
      </c>
      <c r="B580" s="656" t="s">
        <v>162</v>
      </c>
      <c r="C580" s="656" t="s">
        <v>162</v>
      </c>
      <c r="D580" s="656" t="s">
        <v>1340</v>
      </c>
      <c r="E580" s="656" t="s">
        <v>1289</v>
      </c>
      <c r="F580" s="656" t="s">
        <v>1290</v>
      </c>
      <c r="G580" s="656">
        <v>1075.5999999999999</v>
      </c>
      <c r="H580" s="656">
        <v>1075.9000000000001</v>
      </c>
      <c r="I580" s="657">
        <v>319.34454797207599</v>
      </c>
      <c r="J580" s="656" t="s">
        <v>3125</v>
      </c>
      <c r="K580" s="656" t="s">
        <v>3420</v>
      </c>
      <c r="L580" s="656" t="s">
        <v>1342</v>
      </c>
      <c r="M580" s="656" t="s">
        <v>499</v>
      </c>
      <c r="N580" s="658"/>
      <c r="O580" s="658"/>
      <c r="P580" s="656" t="s">
        <v>679</v>
      </c>
      <c r="Q580" s="659" t="s">
        <v>3127</v>
      </c>
    </row>
    <row r="581" spans="1:17" x14ac:dyDescent="0.25">
      <c r="A581" s="656" t="s">
        <v>1335</v>
      </c>
      <c r="B581" s="656" t="s">
        <v>162</v>
      </c>
      <c r="C581" s="656" t="s">
        <v>162</v>
      </c>
      <c r="D581" s="656" t="s">
        <v>1340</v>
      </c>
      <c r="E581" s="656" t="s">
        <v>3421</v>
      </c>
      <c r="F581" s="656" t="s">
        <v>3422</v>
      </c>
      <c r="G581" s="656">
        <v>1075.5999999999999</v>
      </c>
      <c r="H581" s="656">
        <v>1075.7</v>
      </c>
      <c r="I581" s="657">
        <v>117.650455150026</v>
      </c>
      <c r="J581" s="656" t="s">
        <v>3125</v>
      </c>
      <c r="K581" s="656"/>
      <c r="L581" s="656" t="s">
        <v>3423</v>
      </c>
      <c r="M581" s="656" t="s">
        <v>512</v>
      </c>
      <c r="N581" s="658" t="s">
        <v>3424</v>
      </c>
      <c r="O581" s="658"/>
      <c r="P581" s="656" t="s">
        <v>679</v>
      </c>
      <c r="Q581" s="659" t="s">
        <v>3127</v>
      </c>
    </row>
    <row r="582" spans="1:17" x14ac:dyDescent="0.25">
      <c r="A582" s="656" t="s">
        <v>1335</v>
      </c>
      <c r="B582" s="656" t="s">
        <v>162</v>
      </c>
      <c r="C582" s="656" t="s">
        <v>162</v>
      </c>
      <c r="D582" s="656" t="s">
        <v>1340</v>
      </c>
      <c r="E582" s="656" t="s">
        <v>3425</v>
      </c>
      <c r="F582" s="656" t="s">
        <v>3426</v>
      </c>
      <c r="G582" s="656">
        <v>1075.7</v>
      </c>
      <c r="H582" s="656">
        <v>1075.7</v>
      </c>
      <c r="I582" s="657">
        <v>82.331656277993702</v>
      </c>
      <c r="J582" s="656" t="s">
        <v>3125</v>
      </c>
      <c r="K582" s="656"/>
      <c r="L582" s="656" t="s">
        <v>1342</v>
      </c>
      <c r="M582" s="656" t="s">
        <v>336</v>
      </c>
      <c r="N582" s="658"/>
      <c r="O582" s="658"/>
      <c r="P582" s="656"/>
      <c r="Q582" s="659" t="s">
        <v>3127</v>
      </c>
    </row>
    <row r="583" spans="1:17" x14ac:dyDescent="0.25">
      <c r="A583" s="656" t="s">
        <v>1335</v>
      </c>
      <c r="B583" s="656" t="s">
        <v>162</v>
      </c>
      <c r="C583" s="656" t="s">
        <v>162</v>
      </c>
      <c r="D583" s="656" t="s">
        <v>1340</v>
      </c>
      <c r="E583" s="656" t="s">
        <v>3425</v>
      </c>
      <c r="F583" s="656" t="s">
        <v>3427</v>
      </c>
      <c r="G583" s="656">
        <v>1075.7</v>
      </c>
      <c r="H583" s="656">
        <v>1078.2</v>
      </c>
      <c r="I583" s="657">
        <v>1923.4716936079101</v>
      </c>
      <c r="J583" s="656" t="s">
        <v>3125</v>
      </c>
      <c r="K583" s="656" t="s">
        <v>3419</v>
      </c>
      <c r="L583" s="656" t="s">
        <v>1342</v>
      </c>
      <c r="M583" s="656" t="s">
        <v>499</v>
      </c>
      <c r="N583" s="658"/>
      <c r="O583" s="658"/>
      <c r="P583" s="656"/>
      <c r="Q583" s="659" t="s">
        <v>3127</v>
      </c>
    </row>
    <row r="584" spans="1:17" x14ac:dyDescent="0.25">
      <c r="A584" s="656" t="s">
        <v>1335</v>
      </c>
      <c r="B584" s="656" t="s">
        <v>162</v>
      </c>
      <c r="C584" s="656" t="s">
        <v>162</v>
      </c>
      <c r="D584" s="656" t="s">
        <v>1340</v>
      </c>
      <c r="E584" s="656" t="s">
        <v>1297</v>
      </c>
      <c r="F584" s="656" t="s">
        <v>3428</v>
      </c>
      <c r="G584" s="656">
        <v>1075.7</v>
      </c>
      <c r="H584" s="656">
        <v>1075.8</v>
      </c>
      <c r="I584" s="657">
        <v>96.662171095257094</v>
      </c>
      <c r="J584" s="656" t="s">
        <v>3125</v>
      </c>
      <c r="K584" s="656"/>
      <c r="L584" s="656" t="s">
        <v>1342</v>
      </c>
      <c r="M584" s="656" t="s">
        <v>499</v>
      </c>
      <c r="N584" s="658"/>
      <c r="O584" s="658"/>
      <c r="P584" s="656"/>
      <c r="Q584" s="659" t="s">
        <v>3127</v>
      </c>
    </row>
    <row r="585" spans="1:17" x14ac:dyDescent="0.25">
      <c r="A585" s="656" t="s">
        <v>1335</v>
      </c>
      <c r="B585" s="656" t="s">
        <v>162</v>
      </c>
      <c r="C585" s="656" t="s">
        <v>162</v>
      </c>
      <c r="D585" s="656" t="s">
        <v>1340</v>
      </c>
      <c r="E585" s="656" t="s">
        <v>3421</v>
      </c>
      <c r="F585" s="656" t="s">
        <v>3429</v>
      </c>
      <c r="G585" s="656">
        <v>1075.7</v>
      </c>
      <c r="H585" s="656">
        <v>1075.7</v>
      </c>
      <c r="I585" s="657">
        <v>23.1777957262331</v>
      </c>
      <c r="J585" s="656" t="s">
        <v>3125</v>
      </c>
      <c r="K585" s="656"/>
      <c r="L585" s="656" t="s">
        <v>1342</v>
      </c>
      <c r="M585" s="656" t="s">
        <v>512</v>
      </c>
      <c r="N585" s="658"/>
      <c r="O585" s="658"/>
      <c r="P585" s="656" t="s">
        <v>679</v>
      </c>
      <c r="Q585" s="659" t="s">
        <v>3127</v>
      </c>
    </row>
    <row r="586" spans="1:17" x14ac:dyDescent="0.25">
      <c r="A586" s="656" t="s">
        <v>1335</v>
      </c>
      <c r="B586" s="656" t="s">
        <v>162</v>
      </c>
      <c r="C586" s="656" t="s">
        <v>162</v>
      </c>
      <c r="D586" s="656" t="s">
        <v>1340</v>
      </c>
      <c r="E586" s="656" t="s">
        <v>3430</v>
      </c>
      <c r="F586" s="656" t="s">
        <v>3431</v>
      </c>
      <c r="G586" s="656">
        <v>1075.7</v>
      </c>
      <c r="H586" s="656">
        <v>1075.8</v>
      </c>
      <c r="I586" s="657">
        <v>78.849506672704095</v>
      </c>
      <c r="J586" s="656" t="s">
        <v>3125</v>
      </c>
      <c r="K586" s="656" t="s">
        <v>3432</v>
      </c>
      <c r="L586" s="656" t="s">
        <v>3209</v>
      </c>
      <c r="M586" s="656" t="s">
        <v>512</v>
      </c>
      <c r="N586" s="658" t="s">
        <v>3433</v>
      </c>
      <c r="O586" s="658" t="s">
        <v>326</v>
      </c>
      <c r="P586" s="656" t="s">
        <v>515</v>
      </c>
      <c r="Q586" s="659" t="s">
        <v>3127</v>
      </c>
    </row>
    <row r="587" spans="1:17" x14ac:dyDescent="0.25">
      <c r="A587" s="656" t="s">
        <v>1335</v>
      </c>
      <c r="B587" s="656" t="s">
        <v>162</v>
      </c>
      <c r="C587" s="656" t="s">
        <v>162</v>
      </c>
      <c r="D587" s="656" t="s">
        <v>1340</v>
      </c>
      <c r="E587" s="656" t="s">
        <v>3434</v>
      </c>
      <c r="F587" s="656" t="s">
        <v>3435</v>
      </c>
      <c r="G587" s="656">
        <v>1075.7</v>
      </c>
      <c r="H587" s="656">
        <v>1078.9000000000001</v>
      </c>
      <c r="I587" s="657">
        <v>2282.32938180977</v>
      </c>
      <c r="J587" s="656" t="s">
        <v>3125</v>
      </c>
      <c r="K587" s="656" t="s">
        <v>3436</v>
      </c>
      <c r="L587" s="656" t="s">
        <v>1342</v>
      </c>
      <c r="M587" s="656" t="s">
        <v>336</v>
      </c>
      <c r="N587" s="658"/>
      <c r="O587" s="658"/>
      <c r="P587" s="656"/>
      <c r="Q587" s="659" t="s">
        <v>3127</v>
      </c>
    </row>
    <row r="588" spans="1:17" x14ac:dyDescent="0.25">
      <c r="A588" s="656" t="s">
        <v>1335</v>
      </c>
      <c r="B588" s="656" t="s">
        <v>162</v>
      </c>
      <c r="C588" s="656" t="s">
        <v>162</v>
      </c>
      <c r="D588" s="656" t="s">
        <v>1340</v>
      </c>
      <c r="E588" s="656" t="s">
        <v>1297</v>
      </c>
      <c r="F588" s="656" t="s">
        <v>3437</v>
      </c>
      <c r="G588" s="656">
        <v>1075.8</v>
      </c>
      <c r="H588" s="656">
        <v>1076.0999999999999</v>
      </c>
      <c r="I588" s="657">
        <v>269.93199209913899</v>
      </c>
      <c r="J588" s="656" t="s">
        <v>3125</v>
      </c>
      <c r="K588" s="656" t="s">
        <v>3418</v>
      </c>
      <c r="L588" s="656" t="s">
        <v>1342</v>
      </c>
      <c r="M588" s="656" t="s">
        <v>499</v>
      </c>
      <c r="N588" s="658"/>
      <c r="O588" s="658"/>
      <c r="P588" s="656"/>
      <c r="Q588" s="659" t="s">
        <v>3127</v>
      </c>
    </row>
    <row r="589" spans="1:17" x14ac:dyDescent="0.25">
      <c r="A589" s="656" t="s">
        <v>1335</v>
      </c>
      <c r="B589" s="656" t="s">
        <v>162</v>
      </c>
      <c r="C589" s="656" t="s">
        <v>162</v>
      </c>
      <c r="D589" s="656" t="s">
        <v>1340</v>
      </c>
      <c r="E589" s="656" t="s">
        <v>3430</v>
      </c>
      <c r="F589" s="656" t="s">
        <v>3438</v>
      </c>
      <c r="G589" s="656">
        <v>1075.8</v>
      </c>
      <c r="H589" s="656">
        <v>1075.9000000000001</v>
      </c>
      <c r="I589" s="657">
        <v>201.08824884731001</v>
      </c>
      <c r="J589" s="656" t="s">
        <v>3125</v>
      </c>
      <c r="K589" s="656"/>
      <c r="L589" s="656" t="s">
        <v>1342</v>
      </c>
      <c r="M589" s="656" t="s">
        <v>3194</v>
      </c>
      <c r="N589" s="658"/>
      <c r="O589" s="658"/>
      <c r="P589" s="656" t="s">
        <v>679</v>
      </c>
      <c r="Q589" s="659" t="s">
        <v>3127</v>
      </c>
    </row>
    <row r="590" spans="1:17" x14ac:dyDescent="0.25">
      <c r="A590" s="656" t="s">
        <v>1335</v>
      </c>
      <c r="B590" s="656" t="s">
        <v>162</v>
      </c>
      <c r="C590" s="656" t="s">
        <v>162</v>
      </c>
      <c r="D590" s="656" t="s">
        <v>1340</v>
      </c>
      <c r="E590" s="656" t="s">
        <v>3430</v>
      </c>
      <c r="F590" s="656" t="s">
        <v>3439</v>
      </c>
      <c r="G590" s="656">
        <v>1075.8</v>
      </c>
      <c r="H590" s="656">
        <v>1075.8</v>
      </c>
      <c r="I590" s="657">
        <v>11.455753995676799</v>
      </c>
      <c r="J590" s="656" t="s">
        <v>3125</v>
      </c>
      <c r="K590" s="656" t="s">
        <v>3432</v>
      </c>
      <c r="L590" s="656" t="s">
        <v>3209</v>
      </c>
      <c r="M590" s="656" t="s">
        <v>512</v>
      </c>
      <c r="N590" s="658"/>
      <c r="O590" s="658" t="s">
        <v>326</v>
      </c>
      <c r="P590" s="656" t="s">
        <v>515</v>
      </c>
      <c r="Q590" s="659" t="s">
        <v>3127</v>
      </c>
    </row>
    <row r="591" spans="1:17" x14ac:dyDescent="0.25">
      <c r="A591" s="656" t="s">
        <v>1335</v>
      </c>
      <c r="B591" s="656" t="s">
        <v>162</v>
      </c>
      <c r="C591" s="656" t="s">
        <v>162</v>
      </c>
      <c r="D591" s="656" t="s">
        <v>1340</v>
      </c>
      <c r="E591" s="656" t="s">
        <v>1282</v>
      </c>
      <c r="F591" s="656" t="s">
        <v>1294</v>
      </c>
      <c r="G591" s="656">
        <v>1075.9000000000001</v>
      </c>
      <c r="H591" s="656">
        <v>1075.9000000000001</v>
      </c>
      <c r="I591" s="657">
        <v>18.377475358886901</v>
      </c>
      <c r="J591" s="656" t="s">
        <v>3125</v>
      </c>
      <c r="K591" s="656"/>
      <c r="L591" s="656" t="s">
        <v>1342</v>
      </c>
      <c r="M591" s="656" t="s">
        <v>499</v>
      </c>
      <c r="N591" s="658"/>
      <c r="O591" s="658"/>
      <c r="P591" s="656" t="s">
        <v>515</v>
      </c>
      <c r="Q591" s="659" t="s">
        <v>3127</v>
      </c>
    </row>
    <row r="592" spans="1:17" x14ac:dyDescent="0.25">
      <c r="A592" s="656" t="s">
        <v>1335</v>
      </c>
      <c r="B592" s="656" t="s">
        <v>162</v>
      </c>
      <c r="C592" s="656" t="s">
        <v>162</v>
      </c>
      <c r="D592" s="656" t="s">
        <v>1340</v>
      </c>
      <c r="E592" s="656" t="s">
        <v>1282</v>
      </c>
      <c r="F592" s="656" t="s">
        <v>1296</v>
      </c>
      <c r="G592" s="656">
        <v>1075.9000000000001</v>
      </c>
      <c r="H592" s="656">
        <v>1075.9000000000001</v>
      </c>
      <c r="I592" s="657">
        <v>31.110606728537199</v>
      </c>
      <c r="J592" s="656" t="s">
        <v>3125</v>
      </c>
      <c r="K592" s="656"/>
      <c r="L592" s="656" t="s">
        <v>1363</v>
      </c>
      <c r="M592" s="656" t="s">
        <v>515</v>
      </c>
      <c r="N592" s="658" t="s">
        <v>3440</v>
      </c>
      <c r="O592" s="658"/>
      <c r="P592" s="656" t="s">
        <v>515</v>
      </c>
      <c r="Q592" s="659" t="s">
        <v>3127</v>
      </c>
    </row>
    <row r="593" spans="1:17" x14ac:dyDescent="0.25">
      <c r="A593" s="656" t="s">
        <v>1335</v>
      </c>
      <c r="B593" s="656" t="s">
        <v>162</v>
      </c>
      <c r="C593" s="656" t="s">
        <v>162</v>
      </c>
      <c r="D593" s="656" t="s">
        <v>1340</v>
      </c>
      <c r="E593" s="656" t="s">
        <v>1297</v>
      </c>
      <c r="F593" s="656" t="s">
        <v>1298</v>
      </c>
      <c r="G593" s="656">
        <v>1075.9000000000001</v>
      </c>
      <c r="H593" s="656">
        <v>1075.9000000000001</v>
      </c>
      <c r="I593" s="657">
        <v>566.47341648129805</v>
      </c>
      <c r="J593" s="656" t="s">
        <v>3125</v>
      </c>
      <c r="K593" s="656"/>
      <c r="L593" s="656" t="s">
        <v>1342</v>
      </c>
      <c r="M593" s="656" t="s">
        <v>499</v>
      </c>
      <c r="N593" s="658"/>
      <c r="O593" s="658"/>
      <c r="P593" s="656" t="s">
        <v>679</v>
      </c>
      <c r="Q593" s="659" t="s">
        <v>3127</v>
      </c>
    </row>
    <row r="594" spans="1:17" x14ac:dyDescent="0.25">
      <c r="A594" s="656" t="s">
        <v>1335</v>
      </c>
      <c r="B594" s="656" t="s">
        <v>162</v>
      </c>
      <c r="C594" s="656" t="s">
        <v>162</v>
      </c>
      <c r="D594" s="656" t="s">
        <v>1340</v>
      </c>
      <c r="E594" s="656" t="s">
        <v>3430</v>
      </c>
      <c r="F594" s="656" t="s">
        <v>3441</v>
      </c>
      <c r="G594" s="656">
        <v>1075.9000000000001</v>
      </c>
      <c r="H594" s="656">
        <v>1076.0999999999999</v>
      </c>
      <c r="I594" s="657">
        <v>186.572922567658</v>
      </c>
      <c r="J594" s="656" t="s">
        <v>3125</v>
      </c>
      <c r="K594" s="656" t="s">
        <v>3442</v>
      </c>
      <c r="L594" s="656" t="s">
        <v>1342</v>
      </c>
      <c r="M594" s="656" t="s">
        <v>499</v>
      </c>
      <c r="N594" s="658"/>
      <c r="O594" s="658"/>
      <c r="P594" s="656"/>
      <c r="Q594" s="659" t="s">
        <v>3127</v>
      </c>
    </row>
    <row r="595" spans="1:17" x14ac:dyDescent="0.25">
      <c r="A595" s="656" t="s">
        <v>1335</v>
      </c>
      <c r="B595" s="656" t="s">
        <v>162</v>
      </c>
      <c r="C595" s="656" t="s">
        <v>162</v>
      </c>
      <c r="D595" s="656" t="s">
        <v>1340</v>
      </c>
      <c r="E595" s="656" t="s">
        <v>3430</v>
      </c>
      <c r="F595" s="656" t="s">
        <v>3443</v>
      </c>
      <c r="G595" s="656">
        <v>1075.9000000000001</v>
      </c>
      <c r="H595" s="656">
        <v>1076</v>
      </c>
      <c r="I595" s="657">
        <v>82.185836430721494</v>
      </c>
      <c r="J595" s="656" t="s">
        <v>3125</v>
      </c>
      <c r="K595" s="656"/>
      <c r="L595" s="656" t="s">
        <v>1342</v>
      </c>
      <c r="M595" s="656" t="s">
        <v>499</v>
      </c>
      <c r="N595" s="658"/>
      <c r="O595" s="658"/>
      <c r="P595" s="656"/>
      <c r="Q595" s="659" t="s">
        <v>3127</v>
      </c>
    </row>
    <row r="596" spans="1:17" x14ac:dyDescent="0.25">
      <c r="A596" s="656" t="s">
        <v>1335</v>
      </c>
      <c r="B596" s="656" t="s">
        <v>162</v>
      </c>
      <c r="C596" s="656" t="s">
        <v>162</v>
      </c>
      <c r="D596" s="656" t="s">
        <v>1340</v>
      </c>
      <c r="E596" s="656" t="s">
        <v>3444</v>
      </c>
      <c r="F596" s="656" t="s">
        <v>3445</v>
      </c>
      <c r="G596" s="656">
        <v>1076</v>
      </c>
      <c r="H596" s="656">
        <v>1076</v>
      </c>
      <c r="I596" s="657">
        <v>9.6179862604378403</v>
      </c>
      <c r="J596" s="656" t="s">
        <v>3125</v>
      </c>
      <c r="K596" s="656"/>
      <c r="L596" s="656" t="s">
        <v>1342</v>
      </c>
      <c r="M596" s="656" t="s">
        <v>499</v>
      </c>
      <c r="N596" s="658"/>
      <c r="O596" s="658"/>
      <c r="P596" s="656"/>
      <c r="Q596" s="659" t="s">
        <v>3127</v>
      </c>
    </row>
    <row r="597" spans="1:17" x14ac:dyDescent="0.25">
      <c r="A597" s="656" t="s">
        <v>1335</v>
      </c>
      <c r="B597" s="656" t="s">
        <v>162</v>
      </c>
      <c r="C597" s="656" t="s">
        <v>162</v>
      </c>
      <c r="D597" s="656" t="s">
        <v>1340</v>
      </c>
      <c r="E597" s="656" t="s">
        <v>3444</v>
      </c>
      <c r="F597" s="656" t="s">
        <v>3446</v>
      </c>
      <c r="G597" s="656">
        <v>1076</v>
      </c>
      <c r="H597" s="656">
        <v>1076.0999999999999</v>
      </c>
      <c r="I597" s="657">
        <v>79.292587325176498</v>
      </c>
      <c r="J597" s="656" t="s">
        <v>3125</v>
      </c>
      <c r="K597" s="656"/>
      <c r="L597" s="656" t="s">
        <v>3447</v>
      </c>
      <c r="M597" s="656" t="s">
        <v>515</v>
      </c>
      <c r="N597" s="658" t="s">
        <v>3448</v>
      </c>
      <c r="O597" s="658"/>
      <c r="P597" s="656" t="s">
        <v>515</v>
      </c>
      <c r="Q597" s="659" t="s">
        <v>3127</v>
      </c>
    </row>
    <row r="598" spans="1:17" x14ac:dyDescent="0.25">
      <c r="A598" s="656" t="s">
        <v>1335</v>
      </c>
      <c r="B598" s="656" t="s">
        <v>162</v>
      </c>
      <c r="C598" s="656" t="s">
        <v>162</v>
      </c>
      <c r="D598" s="656" t="s">
        <v>1340</v>
      </c>
      <c r="E598" s="656" t="s">
        <v>3449</v>
      </c>
      <c r="F598" s="656" t="s">
        <v>3450</v>
      </c>
      <c r="G598" s="656">
        <v>1076.0999999999999</v>
      </c>
      <c r="H598" s="656">
        <v>1076.5</v>
      </c>
      <c r="I598" s="657">
        <v>548.02180116102795</v>
      </c>
      <c r="J598" s="656" t="s">
        <v>3125</v>
      </c>
      <c r="K598" s="656"/>
      <c r="L598" s="656" t="s">
        <v>1342</v>
      </c>
      <c r="M598" s="656" t="s">
        <v>499</v>
      </c>
      <c r="N598" s="658"/>
      <c r="O598" s="658"/>
      <c r="P598" s="656"/>
      <c r="Q598" s="659" t="s">
        <v>3127</v>
      </c>
    </row>
    <row r="599" spans="1:17" x14ac:dyDescent="0.25">
      <c r="A599" s="656" t="s">
        <v>1335</v>
      </c>
      <c r="B599" s="656" t="s">
        <v>162</v>
      </c>
      <c r="C599" s="656" t="s">
        <v>162</v>
      </c>
      <c r="D599" s="656" t="s">
        <v>1340</v>
      </c>
      <c r="E599" s="656" t="s">
        <v>3451</v>
      </c>
      <c r="F599" s="656" t="s">
        <v>3452</v>
      </c>
      <c r="G599" s="656">
        <v>1076.2</v>
      </c>
      <c r="H599" s="656">
        <v>1076.3</v>
      </c>
      <c r="I599" s="657">
        <v>161.042529798028</v>
      </c>
      <c r="J599" s="656" t="s">
        <v>3125</v>
      </c>
      <c r="K599" s="656"/>
      <c r="L599" s="656" t="s">
        <v>3447</v>
      </c>
      <c r="M599" s="656" t="s">
        <v>336</v>
      </c>
      <c r="N599" s="658" t="s">
        <v>3453</v>
      </c>
      <c r="O599" s="658"/>
      <c r="P599" s="656"/>
      <c r="Q599" s="659" t="s">
        <v>3127</v>
      </c>
    </row>
    <row r="600" spans="1:17" x14ac:dyDescent="0.25">
      <c r="A600" s="656" t="s">
        <v>1335</v>
      </c>
      <c r="B600" s="656" t="s">
        <v>162</v>
      </c>
      <c r="C600" s="656" t="s">
        <v>162</v>
      </c>
      <c r="D600" s="656" t="s">
        <v>1340</v>
      </c>
      <c r="E600" s="656" t="s">
        <v>3451</v>
      </c>
      <c r="F600" s="656" t="s">
        <v>3454</v>
      </c>
      <c r="G600" s="656">
        <v>1076.3</v>
      </c>
      <c r="H600" s="656">
        <v>1076.3</v>
      </c>
      <c r="I600" s="657">
        <v>13.227005718674</v>
      </c>
      <c r="J600" s="656" t="s">
        <v>3125</v>
      </c>
      <c r="K600" s="656"/>
      <c r="L600" s="656" t="s">
        <v>1342</v>
      </c>
      <c r="M600" s="656" t="s">
        <v>336</v>
      </c>
      <c r="N600" s="658"/>
      <c r="O600" s="658"/>
      <c r="P600" s="656"/>
      <c r="Q600" s="659" t="s">
        <v>3127</v>
      </c>
    </row>
  </sheetData>
  <autoFilter ref="A1:U600" xr:uid="{335F11B7-1EC9-4430-AD1C-CC1740204EFF}"/>
  <printOptions horizontalCentered="1"/>
  <pageMargins left="0.70866141732283472" right="0.70866141732283472" top="0.74803149606299213" bottom="0.74803149606299213" header="0.31496062992125984" footer="0.31496062992125984"/>
  <pageSetup scale="39" fitToHeight="0" orientation="landscape" r:id="rId1"/>
  <headerFooter>
    <oddHeader>&amp;L&amp;G&amp;C&amp;"Calibri,Bold"&amp;28Access Roads&amp;RRev.0</oddHeader>
    <oddFooter>&amp;CPage &amp;P of &amp;N</oddFooter>
  </headerFooter>
  <legacyDrawingHF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0F9A59-641B-4B0B-9ABC-F4789BBD6956}">
  <sheetPr codeName="Sheet10"/>
  <dimension ref="A2:P742"/>
  <sheetViews>
    <sheetView workbookViewId="0">
      <pane ySplit="4" topLeftCell="A23" activePane="bottomLeft" state="frozen"/>
      <selection activeCell="E22" sqref="E22"/>
      <selection pane="bottomLeft" activeCell="E22" sqref="E22"/>
    </sheetView>
  </sheetViews>
  <sheetFormatPr defaultColWidth="9.140625" defaultRowHeight="15" x14ac:dyDescent="0.25"/>
  <cols>
    <col min="1" max="1" width="4.28515625" style="25" customWidth="1"/>
    <col min="2" max="2" width="15.42578125" style="25" customWidth="1"/>
    <col min="3" max="3" width="24.7109375" style="25" customWidth="1"/>
    <col min="4" max="5" width="13" style="26" bestFit="1" customWidth="1"/>
    <col min="6" max="6" width="10.140625" style="15" customWidth="1"/>
    <col min="7" max="7" width="21.7109375" style="25" customWidth="1"/>
    <col min="8" max="8" width="11.7109375" style="15" customWidth="1"/>
    <col min="9" max="9" width="11.5703125" style="15" bestFit="1" customWidth="1"/>
    <col min="10" max="10" width="9.5703125" style="25" customWidth="1"/>
    <col min="11" max="11" width="10.140625" style="25" customWidth="1"/>
    <col min="12" max="12" width="6.28515625" style="25" customWidth="1"/>
    <col min="13" max="13" width="5.85546875" style="25" customWidth="1"/>
    <col min="14" max="14" width="17" style="25" customWidth="1"/>
    <col min="15" max="15" width="11.5703125" style="25" customWidth="1"/>
    <col min="16" max="16384" width="9.140625" style="25"/>
  </cols>
  <sheetData>
    <row r="2" spans="1:16" x14ac:dyDescent="0.25">
      <c r="B2" s="25" t="s">
        <v>3455</v>
      </c>
    </row>
    <row r="3" spans="1:16" x14ac:dyDescent="0.25">
      <c r="B3" s="25" t="s">
        <v>3456</v>
      </c>
      <c r="H3" s="27">
        <f>SUBTOTAL(9,H5:H742)</f>
        <v>189300</v>
      </c>
      <c r="I3" s="27">
        <f>SUBTOTAL(9,I5:I742)</f>
        <v>111682.96205213842</v>
      </c>
      <c r="K3" s="27">
        <f>SUBTOTAL(9,K5:K742)</f>
        <v>3000</v>
      </c>
    </row>
    <row r="4" spans="1:16" s="28" customFormat="1" ht="45" x14ac:dyDescent="0.25">
      <c r="B4" s="29" t="s">
        <v>312</v>
      </c>
      <c r="C4" s="29" t="s">
        <v>3457</v>
      </c>
      <c r="D4" s="30" t="s">
        <v>3458</v>
      </c>
      <c r="E4" s="30" t="s">
        <v>3459</v>
      </c>
      <c r="F4" s="29" t="s">
        <v>3460</v>
      </c>
      <c r="G4" s="29" t="s">
        <v>3461</v>
      </c>
      <c r="H4" s="29" t="s">
        <v>3462</v>
      </c>
      <c r="I4" s="29" t="s">
        <v>3463</v>
      </c>
      <c r="J4" s="29" t="s">
        <v>1303</v>
      </c>
      <c r="K4" s="29" t="s">
        <v>3464</v>
      </c>
      <c r="N4" s="31" t="s">
        <v>3465</v>
      </c>
      <c r="O4" s="28" t="s">
        <v>1303</v>
      </c>
      <c r="P4" s="28" t="s">
        <v>257</v>
      </c>
    </row>
    <row r="5" spans="1:16" x14ac:dyDescent="0.25">
      <c r="A5" s="25" t="s">
        <v>3466</v>
      </c>
      <c r="B5" s="32" t="s">
        <v>3467</v>
      </c>
      <c r="C5" s="33" t="s">
        <v>3468</v>
      </c>
      <c r="D5" s="34">
        <v>987200</v>
      </c>
      <c r="E5" s="34" t="s">
        <v>162</v>
      </c>
      <c r="F5" s="35" t="s">
        <v>326</v>
      </c>
      <c r="G5" s="33" t="s">
        <v>3469</v>
      </c>
      <c r="H5" s="36">
        <v>150</v>
      </c>
      <c r="I5" s="35"/>
      <c r="J5" s="33" t="s">
        <v>1325</v>
      </c>
      <c r="K5" s="35">
        <f t="shared" ref="K5:K68" si="0">IF(J5="Completed",H5,"")</f>
        <v>150</v>
      </c>
    </row>
    <row r="6" spans="1:16" x14ac:dyDescent="0.25">
      <c r="B6" s="32" t="s">
        <v>3467</v>
      </c>
      <c r="C6" s="32" t="s">
        <v>354</v>
      </c>
      <c r="D6" s="37">
        <v>994300</v>
      </c>
      <c r="E6" s="37" t="s">
        <v>162</v>
      </c>
      <c r="F6" s="38" t="s">
        <v>1328</v>
      </c>
      <c r="G6" s="32" t="s">
        <v>355</v>
      </c>
      <c r="H6" s="39">
        <v>150</v>
      </c>
      <c r="I6" s="38"/>
      <c r="J6" s="32"/>
      <c r="K6" s="38" t="str">
        <f t="shared" si="0"/>
        <v/>
      </c>
    </row>
    <row r="7" spans="1:16" x14ac:dyDescent="0.25">
      <c r="B7" s="32" t="s">
        <v>3467</v>
      </c>
      <c r="C7" s="32" t="s">
        <v>356</v>
      </c>
      <c r="D7" s="37">
        <v>994300</v>
      </c>
      <c r="E7" s="37" t="s">
        <v>162</v>
      </c>
      <c r="F7" s="38" t="s">
        <v>1328</v>
      </c>
      <c r="G7" s="32" t="s">
        <v>355</v>
      </c>
      <c r="H7" s="39">
        <v>150</v>
      </c>
      <c r="I7" s="38"/>
      <c r="J7" s="32"/>
      <c r="K7" s="38" t="str">
        <f t="shared" si="0"/>
        <v/>
      </c>
    </row>
    <row r="8" spans="1:16" x14ac:dyDescent="0.25">
      <c r="B8" s="32" t="s">
        <v>3467</v>
      </c>
      <c r="C8" s="32" t="s">
        <v>1339</v>
      </c>
      <c r="D8" s="37">
        <v>994300</v>
      </c>
      <c r="E8" s="37" t="s">
        <v>162</v>
      </c>
      <c r="F8" s="38" t="s">
        <v>1328</v>
      </c>
      <c r="G8" s="32" t="s">
        <v>353</v>
      </c>
      <c r="H8" s="39">
        <v>150</v>
      </c>
      <c r="I8" s="38"/>
      <c r="J8" s="32"/>
      <c r="K8" s="38" t="str">
        <f t="shared" si="0"/>
        <v/>
      </c>
    </row>
    <row r="9" spans="1:16" x14ac:dyDescent="0.25">
      <c r="B9" s="32" t="s">
        <v>3467</v>
      </c>
      <c r="C9" s="32" t="s">
        <v>1344</v>
      </c>
      <c r="D9" s="37">
        <v>994400</v>
      </c>
      <c r="E9" s="37" t="s">
        <v>162</v>
      </c>
      <c r="F9" s="38" t="s">
        <v>1328</v>
      </c>
      <c r="G9" s="32" t="s">
        <v>353</v>
      </c>
      <c r="H9" s="39">
        <v>150</v>
      </c>
      <c r="I9" s="38"/>
      <c r="J9" s="32"/>
      <c r="K9" s="38" t="str">
        <f t="shared" si="0"/>
        <v/>
      </c>
    </row>
    <row r="10" spans="1:16" x14ac:dyDescent="0.25">
      <c r="B10" s="32" t="s">
        <v>3467</v>
      </c>
      <c r="C10" s="32" t="s">
        <v>1345</v>
      </c>
      <c r="D10" s="37">
        <v>997700</v>
      </c>
      <c r="E10" s="37" t="s">
        <v>162</v>
      </c>
      <c r="F10" s="38" t="s">
        <v>326</v>
      </c>
      <c r="G10" s="32" t="s">
        <v>355</v>
      </c>
      <c r="H10" s="39">
        <v>150</v>
      </c>
      <c r="I10" s="38"/>
      <c r="J10" s="32"/>
      <c r="K10" s="38" t="str">
        <f t="shared" si="0"/>
        <v/>
      </c>
    </row>
    <row r="11" spans="1:16" x14ac:dyDescent="0.25">
      <c r="B11" s="32" t="s">
        <v>3467</v>
      </c>
      <c r="C11" s="32" t="s">
        <v>366</v>
      </c>
      <c r="D11" s="37">
        <v>997700</v>
      </c>
      <c r="E11" s="37" t="s">
        <v>162</v>
      </c>
      <c r="F11" s="38" t="s">
        <v>326</v>
      </c>
      <c r="G11" s="32" t="s">
        <v>355</v>
      </c>
      <c r="H11" s="39">
        <v>150</v>
      </c>
      <c r="I11" s="38"/>
      <c r="J11" s="32"/>
      <c r="K11" s="38" t="str">
        <f t="shared" si="0"/>
        <v/>
      </c>
    </row>
    <row r="12" spans="1:16" x14ac:dyDescent="0.25">
      <c r="B12" s="32" t="s">
        <v>3467</v>
      </c>
      <c r="C12" s="32" t="s">
        <v>1355</v>
      </c>
      <c r="D12" s="37">
        <v>998100</v>
      </c>
      <c r="E12" s="37" t="s">
        <v>162</v>
      </c>
      <c r="F12" s="38" t="s">
        <v>1328</v>
      </c>
      <c r="G12" s="32" t="s">
        <v>373</v>
      </c>
      <c r="H12" s="39">
        <v>150</v>
      </c>
      <c r="I12" s="38"/>
      <c r="J12" s="32"/>
      <c r="K12" s="38" t="str">
        <f t="shared" si="0"/>
        <v/>
      </c>
    </row>
    <row r="13" spans="1:16" x14ac:dyDescent="0.25">
      <c r="B13" s="32" t="s">
        <v>3467</v>
      </c>
      <c r="C13" s="32" t="s">
        <v>382</v>
      </c>
      <c r="D13" s="37">
        <v>999800</v>
      </c>
      <c r="E13" s="37" t="s">
        <v>162</v>
      </c>
      <c r="F13" s="38" t="s">
        <v>1328</v>
      </c>
      <c r="G13" s="32" t="s">
        <v>384</v>
      </c>
      <c r="H13" s="39">
        <v>150</v>
      </c>
      <c r="I13" s="38"/>
      <c r="J13" s="32"/>
      <c r="K13" s="38" t="str">
        <f t="shared" si="0"/>
        <v/>
      </c>
    </row>
    <row r="14" spans="1:16" x14ac:dyDescent="0.25">
      <c r="B14" s="32" t="s">
        <v>3467</v>
      </c>
      <c r="C14" s="32" t="s">
        <v>1360</v>
      </c>
      <c r="D14" s="37">
        <v>999900</v>
      </c>
      <c r="E14" s="37" t="s">
        <v>162</v>
      </c>
      <c r="F14" s="38" t="s">
        <v>1328</v>
      </c>
      <c r="G14" s="32" t="s">
        <v>393</v>
      </c>
      <c r="H14" s="39">
        <v>150</v>
      </c>
      <c r="I14" s="38"/>
      <c r="J14" s="32"/>
      <c r="K14" s="38" t="str">
        <f t="shared" si="0"/>
        <v/>
      </c>
    </row>
    <row r="15" spans="1:16" x14ac:dyDescent="0.25">
      <c r="B15" s="32" t="s">
        <v>3467</v>
      </c>
      <c r="C15" s="32" t="s">
        <v>395</v>
      </c>
      <c r="D15" s="37">
        <v>999900</v>
      </c>
      <c r="E15" s="37" t="s">
        <v>162</v>
      </c>
      <c r="F15" s="38" t="s">
        <v>1328</v>
      </c>
      <c r="G15" s="32" t="s">
        <v>397</v>
      </c>
      <c r="H15" s="39">
        <v>150</v>
      </c>
      <c r="I15" s="38"/>
      <c r="J15" s="32"/>
      <c r="K15" s="38" t="str">
        <f t="shared" si="0"/>
        <v/>
      </c>
    </row>
    <row r="16" spans="1:16" x14ac:dyDescent="0.25">
      <c r="B16" s="32" t="s">
        <v>3467</v>
      </c>
      <c r="C16" s="33" t="s">
        <v>1365</v>
      </c>
      <c r="D16" s="34">
        <v>1003420</v>
      </c>
      <c r="E16" s="34" t="s">
        <v>162</v>
      </c>
      <c r="F16" s="35" t="s">
        <v>326</v>
      </c>
      <c r="G16" s="33" t="s">
        <v>406</v>
      </c>
      <c r="H16" s="36">
        <v>150</v>
      </c>
      <c r="I16" s="35"/>
      <c r="J16" s="33" t="s">
        <v>1325</v>
      </c>
      <c r="K16" s="35">
        <f t="shared" si="0"/>
        <v>150</v>
      </c>
    </row>
    <row r="17" spans="2:11" x14ac:dyDescent="0.25">
      <c r="B17" s="32" t="s">
        <v>3467</v>
      </c>
      <c r="C17" s="32" t="s">
        <v>1370</v>
      </c>
      <c r="D17" s="37">
        <v>1005890</v>
      </c>
      <c r="E17" s="37" t="s">
        <v>162</v>
      </c>
      <c r="F17" s="38" t="s">
        <v>326</v>
      </c>
      <c r="G17" s="32" t="s">
        <v>413</v>
      </c>
      <c r="H17" s="39">
        <v>150</v>
      </c>
      <c r="I17" s="38"/>
      <c r="J17" s="32"/>
      <c r="K17" s="38" t="str">
        <f t="shared" si="0"/>
        <v/>
      </c>
    </row>
    <row r="18" spans="2:11" x14ac:dyDescent="0.25">
      <c r="B18" s="32" t="s">
        <v>3467</v>
      </c>
      <c r="C18" s="33" t="s">
        <v>1374</v>
      </c>
      <c r="D18" s="34">
        <v>1006750</v>
      </c>
      <c r="E18" s="34" t="s">
        <v>162</v>
      </c>
      <c r="F18" s="35" t="s">
        <v>326</v>
      </c>
      <c r="G18" s="33" t="s">
        <v>422</v>
      </c>
      <c r="H18" s="36">
        <v>150</v>
      </c>
      <c r="I18" s="35"/>
      <c r="J18" s="33" t="s">
        <v>1325</v>
      </c>
      <c r="K18" s="35">
        <f t="shared" si="0"/>
        <v>150</v>
      </c>
    </row>
    <row r="19" spans="2:11" x14ac:dyDescent="0.25">
      <c r="B19" s="32" t="s">
        <v>3467</v>
      </c>
      <c r="C19" s="32" t="s">
        <v>1377</v>
      </c>
      <c r="D19" s="37">
        <v>1007500</v>
      </c>
      <c r="E19" s="37" t="s">
        <v>162</v>
      </c>
      <c r="F19" s="38" t="s">
        <v>326</v>
      </c>
      <c r="G19" s="32" t="s">
        <v>427</v>
      </c>
      <c r="H19" s="39">
        <v>150</v>
      </c>
      <c r="I19" s="38"/>
      <c r="J19" s="32"/>
      <c r="K19" s="38" t="str">
        <f t="shared" si="0"/>
        <v/>
      </c>
    </row>
    <row r="20" spans="2:11" x14ac:dyDescent="0.25">
      <c r="B20" s="32" t="s">
        <v>3467</v>
      </c>
      <c r="C20" s="32" t="s">
        <v>1383</v>
      </c>
      <c r="D20" s="37">
        <v>1008150</v>
      </c>
      <c r="E20" s="37" t="s">
        <v>162</v>
      </c>
      <c r="F20" s="38" t="s">
        <v>326</v>
      </c>
      <c r="G20" s="32" t="s">
        <v>432</v>
      </c>
      <c r="H20" s="39">
        <v>150</v>
      </c>
      <c r="I20" s="38"/>
      <c r="J20" s="32"/>
      <c r="K20" s="38" t="str">
        <f t="shared" si="0"/>
        <v/>
      </c>
    </row>
    <row r="21" spans="2:11" x14ac:dyDescent="0.25">
      <c r="B21" s="32" t="s">
        <v>3467</v>
      </c>
      <c r="C21" s="32" t="s">
        <v>1380</v>
      </c>
      <c r="D21" s="37">
        <v>1008150</v>
      </c>
      <c r="E21" s="37" t="s">
        <v>162</v>
      </c>
      <c r="F21" s="38" t="s">
        <v>326</v>
      </c>
      <c r="G21" s="32" t="s">
        <v>435</v>
      </c>
      <c r="H21" s="39">
        <v>150</v>
      </c>
      <c r="I21" s="38"/>
      <c r="J21" s="32"/>
      <c r="K21" s="38" t="str">
        <f t="shared" si="0"/>
        <v/>
      </c>
    </row>
    <row r="22" spans="2:11" x14ac:dyDescent="0.25">
      <c r="B22" s="32" t="s">
        <v>3467</v>
      </c>
      <c r="C22" s="32" t="s">
        <v>1385</v>
      </c>
      <c r="D22" s="37">
        <v>1009790</v>
      </c>
      <c r="E22" s="37" t="s">
        <v>162</v>
      </c>
      <c r="F22" s="38" t="s">
        <v>326</v>
      </c>
      <c r="G22" s="32" t="s">
        <v>445</v>
      </c>
      <c r="H22" s="39">
        <v>150</v>
      </c>
      <c r="I22" s="38"/>
      <c r="J22" s="32"/>
      <c r="K22" s="38" t="str">
        <f t="shared" si="0"/>
        <v/>
      </c>
    </row>
    <row r="23" spans="2:11" x14ac:dyDescent="0.25">
      <c r="B23" s="32" t="s">
        <v>3467</v>
      </c>
      <c r="C23" s="32" t="s">
        <v>1391</v>
      </c>
      <c r="D23" s="37">
        <v>1012600</v>
      </c>
      <c r="E23" s="37" t="s">
        <v>162</v>
      </c>
      <c r="F23" s="38" t="s">
        <v>326</v>
      </c>
      <c r="G23" s="32" t="s">
        <v>463</v>
      </c>
      <c r="H23" s="39">
        <v>150</v>
      </c>
      <c r="I23" s="38"/>
      <c r="J23" s="32"/>
      <c r="K23" s="38" t="str">
        <f t="shared" si="0"/>
        <v/>
      </c>
    </row>
    <row r="24" spans="2:11" x14ac:dyDescent="0.25">
      <c r="B24" s="32" t="s">
        <v>3467</v>
      </c>
      <c r="C24" s="32" t="s">
        <v>1395</v>
      </c>
      <c r="D24" s="37">
        <v>1013600</v>
      </c>
      <c r="E24" s="37" t="s">
        <v>162</v>
      </c>
      <c r="F24" s="38" t="s">
        <v>1328</v>
      </c>
      <c r="G24" s="32" t="s">
        <v>474</v>
      </c>
      <c r="H24" s="39">
        <v>150</v>
      </c>
      <c r="I24" s="38"/>
      <c r="J24" s="32"/>
      <c r="K24" s="38" t="str">
        <f t="shared" si="0"/>
        <v/>
      </c>
    </row>
    <row r="25" spans="2:11" x14ac:dyDescent="0.25">
      <c r="B25" s="32" t="s">
        <v>3467</v>
      </c>
      <c r="C25" s="32" t="s">
        <v>1400</v>
      </c>
      <c r="D25" s="37">
        <v>1015400</v>
      </c>
      <c r="E25" s="37" t="s">
        <v>162</v>
      </c>
      <c r="F25" s="38" t="s">
        <v>1328</v>
      </c>
      <c r="G25" s="32" t="s">
        <v>487</v>
      </c>
      <c r="H25" s="39">
        <v>150</v>
      </c>
      <c r="I25" s="38"/>
      <c r="J25" s="32"/>
      <c r="K25" s="38" t="str">
        <f t="shared" si="0"/>
        <v/>
      </c>
    </row>
    <row r="26" spans="2:11" x14ac:dyDescent="0.25">
      <c r="B26" s="32" t="s">
        <v>3467</v>
      </c>
      <c r="C26" s="33" t="s">
        <v>1402</v>
      </c>
      <c r="D26" s="34">
        <v>1015400</v>
      </c>
      <c r="E26" s="34" t="s">
        <v>162</v>
      </c>
      <c r="F26" s="35" t="s">
        <v>1328</v>
      </c>
      <c r="G26" s="33" t="s">
        <v>355</v>
      </c>
      <c r="H26" s="36">
        <v>150</v>
      </c>
      <c r="I26" s="35"/>
      <c r="J26" s="33" t="s">
        <v>1325</v>
      </c>
      <c r="K26" s="35">
        <f t="shared" si="0"/>
        <v>150</v>
      </c>
    </row>
    <row r="27" spans="2:11" x14ac:dyDescent="0.25">
      <c r="B27" s="32" t="s">
        <v>3467</v>
      </c>
      <c r="C27" s="32" t="s">
        <v>1408</v>
      </c>
      <c r="D27" s="37">
        <v>1015400</v>
      </c>
      <c r="E27" s="37" t="s">
        <v>162</v>
      </c>
      <c r="F27" s="38" t="s">
        <v>1328</v>
      </c>
      <c r="G27" s="32" t="s">
        <v>490</v>
      </c>
      <c r="H27" s="39">
        <v>150</v>
      </c>
      <c r="I27" s="38"/>
      <c r="J27" s="32"/>
      <c r="K27" s="38" t="str">
        <f t="shared" si="0"/>
        <v/>
      </c>
    </row>
    <row r="28" spans="2:11" x14ac:dyDescent="0.25">
      <c r="B28" s="32" t="s">
        <v>3467</v>
      </c>
      <c r="C28" s="32" t="s">
        <v>1410</v>
      </c>
      <c r="D28" s="37">
        <v>1015500</v>
      </c>
      <c r="E28" s="37" t="s">
        <v>162</v>
      </c>
      <c r="F28" s="38" t="s">
        <v>1328</v>
      </c>
      <c r="G28" s="32" t="s">
        <v>355</v>
      </c>
      <c r="H28" s="39">
        <v>150</v>
      </c>
      <c r="I28" s="38"/>
      <c r="J28" s="32"/>
      <c r="K28" s="38" t="str">
        <f t="shared" si="0"/>
        <v/>
      </c>
    </row>
    <row r="29" spans="2:11" x14ac:dyDescent="0.25">
      <c r="B29" s="32" t="s">
        <v>3467</v>
      </c>
      <c r="C29" s="32" t="s">
        <v>1411</v>
      </c>
      <c r="D29" s="37">
        <v>1015700</v>
      </c>
      <c r="E29" s="37" t="s">
        <v>162</v>
      </c>
      <c r="F29" s="38" t="s">
        <v>1328</v>
      </c>
      <c r="G29" s="32" t="s">
        <v>498</v>
      </c>
      <c r="H29" s="39">
        <v>150</v>
      </c>
      <c r="I29" s="38"/>
      <c r="J29" s="32"/>
      <c r="K29" s="38" t="str">
        <f t="shared" si="0"/>
        <v/>
      </c>
    </row>
    <row r="30" spans="2:11" x14ac:dyDescent="0.25">
      <c r="B30" s="32" t="s">
        <v>3467</v>
      </c>
      <c r="C30" s="32" t="s">
        <v>1415</v>
      </c>
      <c r="D30" s="37">
        <v>1015800</v>
      </c>
      <c r="E30" s="37" t="s">
        <v>162</v>
      </c>
      <c r="F30" s="38" t="s">
        <v>1328</v>
      </c>
      <c r="G30" s="32" t="s">
        <v>503</v>
      </c>
      <c r="H30" s="39">
        <v>150</v>
      </c>
      <c r="I30" s="38"/>
      <c r="J30" s="32"/>
      <c r="K30" s="38" t="str">
        <f t="shared" si="0"/>
        <v/>
      </c>
    </row>
    <row r="31" spans="2:11" x14ac:dyDescent="0.25">
      <c r="B31" s="32" t="s">
        <v>3467</v>
      </c>
      <c r="C31" s="32" t="s">
        <v>507</v>
      </c>
      <c r="D31" s="37">
        <v>1016100</v>
      </c>
      <c r="E31" s="37" t="s">
        <v>162</v>
      </c>
      <c r="F31" s="38" t="s">
        <v>1328</v>
      </c>
      <c r="G31" s="32" t="s">
        <v>509</v>
      </c>
      <c r="H31" s="39">
        <v>150</v>
      </c>
      <c r="I31" s="38"/>
      <c r="J31" s="32"/>
      <c r="K31" s="38" t="str">
        <f t="shared" si="0"/>
        <v/>
      </c>
    </row>
    <row r="32" spans="2:11" x14ac:dyDescent="0.25">
      <c r="B32" s="32" t="s">
        <v>3467</v>
      </c>
      <c r="C32" s="32" t="s">
        <v>1419</v>
      </c>
      <c r="D32" s="37">
        <v>1017600</v>
      </c>
      <c r="E32" s="37" t="s">
        <v>162</v>
      </c>
      <c r="F32" s="38" t="s">
        <v>1328</v>
      </c>
      <c r="G32" s="32" t="s">
        <v>520</v>
      </c>
      <c r="H32" s="39">
        <v>150</v>
      </c>
      <c r="I32" s="38"/>
      <c r="J32" s="32"/>
      <c r="K32" s="38" t="str">
        <f t="shared" si="0"/>
        <v/>
      </c>
    </row>
    <row r="33" spans="2:11" x14ac:dyDescent="0.25">
      <c r="B33" s="32" t="s">
        <v>3467</v>
      </c>
      <c r="C33" s="32" t="s">
        <v>1421</v>
      </c>
      <c r="D33" s="40">
        <v>1019000</v>
      </c>
      <c r="E33" s="37" t="s">
        <v>162</v>
      </c>
      <c r="F33" s="38" t="s">
        <v>1328</v>
      </c>
      <c r="G33" s="32" t="s">
        <v>535</v>
      </c>
      <c r="H33" s="39">
        <v>150</v>
      </c>
      <c r="I33" s="38"/>
      <c r="J33" s="32"/>
      <c r="K33" s="38" t="str">
        <f t="shared" si="0"/>
        <v/>
      </c>
    </row>
    <row r="34" spans="2:11" x14ac:dyDescent="0.25">
      <c r="B34" s="32" t="s">
        <v>3467</v>
      </c>
      <c r="C34" s="32" t="s">
        <v>547</v>
      </c>
      <c r="D34" s="37">
        <v>1019800</v>
      </c>
      <c r="E34" s="37" t="s">
        <v>162</v>
      </c>
      <c r="F34" s="38" t="s">
        <v>1328</v>
      </c>
      <c r="G34" s="32" t="s">
        <v>548</v>
      </c>
      <c r="H34" s="39">
        <v>150</v>
      </c>
      <c r="I34" s="38"/>
      <c r="J34" s="32"/>
      <c r="K34" s="38" t="str">
        <f t="shared" si="0"/>
        <v/>
      </c>
    </row>
    <row r="35" spans="2:11" x14ac:dyDescent="0.25">
      <c r="B35" s="32" t="s">
        <v>3467</v>
      </c>
      <c r="C35" s="32" t="s">
        <v>551</v>
      </c>
      <c r="D35" s="37">
        <v>1020000</v>
      </c>
      <c r="E35" s="37" t="s">
        <v>162</v>
      </c>
      <c r="F35" s="38" t="s">
        <v>1328</v>
      </c>
      <c r="G35" s="32" t="s">
        <v>552</v>
      </c>
      <c r="H35" s="39">
        <v>150</v>
      </c>
      <c r="I35" s="38"/>
      <c r="J35" s="32"/>
      <c r="K35" s="38" t="str">
        <f t="shared" si="0"/>
        <v/>
      </c>
    </row>
    <row r="36" spans="2:11" x14ac:dyDescent="0.25">
      <c r="B36" s="32" t="s">
        <v>3467</v>
      </c>
      <c r="C36" s="32" t="s">
        <v>1430</v>
      </c>
      <c r="D36" s="37">
        <v>1020000</v>
      </c>
      <c r="E36" s="37" t="s">
        <v>162</v>
      </c>
      <c r="F36" s="38" t="s">
        <v>1328</v>
      </c>
      <c r="G36" s="32" t="s">
        <v>555</v>
      </c>
      <c r="H36" s="39">
        <v>150</v>
      </c>
      <c r="I36" s="38"/>
      <c r="J36" s="32"/>
      <c r="K36" s="38" t="str">
        <f t="shared" si="0"/>
        <v/>
      </c>
    </row>
    <row r="37" spans="2:11" x14ac:dyDescent="0.25">
      <c r="B37" s="32" t="s">
        <v>3467</v>
      </c>
      <c r="C37" s="32" t="s">
        <v>1432</v>
      </c>
      <c r="D37" s="41">
        <v>1021100</v>
      </c>
      <c r="E37" s="37" t="s">
        <v>162</v>
      </c>
      <c r="F37" s="38" t="s">
        <v>1328</v>
      </c>
      <c r="G37" s="32" t="s">
        <v>561</v>
      </c>
      <c r="H37" s="39">
        <v>150</v>
      </c>
      <c r="I37" s="38"/>
      <c r="J37" s="32"/>
      <c r="K37" s="38" t="str">
        <f t="shared" si="0"/>
        <v/>
      </c>
    </row>
    <row r="38" spans="2:11" x14ac:dyDescent="0.25">
      <c r="B38" s="32" t="s">
        <v>3467</v>
      </c>
      <c r="C38" s="32" t="s">
        <v>1436</v>
      </c>
      <c r="D38" s="37">
        <v>1021400</v>
      </c>
      <c r="E38" s="37" t="s">
        <v>162</v>
      </c>
      <c r="F38" s="38" t="s">
        <v>1328</v>
      </c>
      <c r="G38" s="32" t="s">
        <v>567</v>
      </c>
      <c r="H38" s="39">
        <v>150</v>
      </c>
      <c r="I38" s="38"/>
      <c r="J38" s="32"/>
      <c r="K38" s="38" t="str">
        <f t="shared" si="0"/>
        <v/>
      </c>
    </row>
    <row r="39" spans="2:11" x14ac:dyDescent="0.25">
      <c r="B39" s="32" t="s">
        <v>3467</v>
      </c>
      <c r="C39" s="32" t="s">
        <v>572</v>
      </c>
      <c r="D39" s="41">
        <v>1021800</v>
      </c>
      <c r="E39" s="37" t="s">
        <v>162</v>
      </c>
      <c r="F39" s="38" t="s">
        <v>1328</v>
      </c>
      <c r="G39" s="32" t="s">
        <v>574</v>
      </c>
      <c r="H39" s="39">
        <v>150</v>
      </c>
      <c r="I39" s="38"/>
      <c r="J39" s="32"/>
      <c r="K39" s="38" t="str">
        <f t="shared" si="0"/>
        <v/>
      </c>
    </row>
    <row r="40" spans="2:11" x14ac:dyDescent="0.25">
      <c r="B40" s="32" t="s">
        <v>3467</v>
      </c>
      <c r="C40" s="32" t="s">
        <v>1440</v>
      </c>
      <c r="D40" s="37">
        <v>1022900</v>
      </c>
      <c r="E40" s="37" t="s">
        <v>162</v>
      </c>
      <c r="F40" s="38" t="s">
        <v>1328</v>
      </c>
      <c r="G40" s="32" t="s">
        <v>583</v>
      </c>
      <c r="H40" s="39">
        <v>150</v>
      </c>
      <c r="I40" s="38"/>
      <c r="J40" s="32"/>
      <c r="K40" s="38" t="str">
        <f t="shared" si="0"/>
        <v/>
      </c>
    </row>
    <row r="41" spans="2:11" x14ac:dyDescent="0.25">
      <c r="B41" s="32" t="s">
        <v>3467</v>
      </c>
      <c r="C41" s="32" t="s">
        <v>1443</v>
      </c>
      <c r="D41" s="37">
        <v>1023700</v>
      </c>
      <c r="E41" s="37" t="s">
        <v>162</v>
      </c>
      <c r="F41" s="38" t="s">
        <v>1328</v>
      </c>
      <c r="G41" s="32" t="s">
        <v>597</v>
      </c>
      <c r="H41" s="39">
        <v>150</v>
      </c>
      <c r="I41" s="38"/>
      <c r="J41" s="32"/>
      <c r="K41" s="38" t="str">
        <f t="shared" si="0"/>
        <v/>
      </c>
    </row>
    <row r="42" spans="2:11" x14ac:dyDescent="0.25">
      <c r="B42" s="32" t="s">
        <v>3467</v>
      </c>
      <c r="C42" s="32" t="s">
        <v>1447</v>
      </c>
      <c r="D42" s="37">
        <v>1023800</v>
      </c>
      <c r="E42" s="37" t="s">
        <v>162</v>
      </c>
      <c r="F42" s="38" t="s">
        <v>1328</v>
      </c>
      <c r="G42" s="32" t="s">
        <v>600</v>
      </c>
      <c r="H42" s="39">
        <v>150</v>
      </c>
      <c r="I42" s="38"/>
      <c r="J42" s="32"/>
      <c r="K42" s="38" t="str">
        <f t="shared" si="0"/>
        <v/>
      </c>
    </row>
    <row r="43" spans="2:11" x14ac:dyDescent="0.25">
      <c r="B43" s="32" t="s">
        <v>3467</v>
      </c>
      <c r="C43" s="32" t="s">
        <v>1449</v>
      </c>
      <c r="D43" s="37">
        <v>1024200</v>
      </c>
      <c r="E43" s="37" t="s">
        <v>162</v>
      </c>
      <c r="F43" s="38" t="s">
        <v>1328</v>
      </c>
      <c r="G43" s="32" t="s">
        <v>607</v>
      </c>
      <c r="H43" s="39">
        <v>150</v>
      </c>
      <c r="I43" s="38"/>
      <c r="J43" s="32"/>
      <c r="K43" s="38" t="str">
        <f t="shared" si="0"/>
        <v/>
      </c>
    </row>
    <row r="44" spans="2:11" x14ac:dyDescent="0.25">
      <c r="B44" s="32" t="s">
        <v>3467</v>
      </c>
      <c r="C44" s="32" t="s">
        <v>1453</v>
      </c>
      <c r="D44" s="37">
        <v>1025000</v>
      </c>
      <c r="E44" s="37" t="s">
        <v>162</v>
      </c>
      <c r="F44" s="38" t="s">
        <v>1328</v>
      </c>
      <c r="G44" s="32" t="s">
        <v>614</v>
      </c>
      <c r="H44" s="39">
        <v>150</v>
      </c>
      <c r="I44" s="38"/>
      <c r="J44" s="32"/>
      <c r="K44" s="38" t="str">
        <f t="shared" si="0"/>
        <v/>
      </c>
    </row>
    <row r="45" spans="2:11" x14ac:dyDescent="0.25">
      <c r="B45" s="32" t="s">
        <v>3467</v>
      </c>
      <c r="C45" s="32" t="s">
        <v>619</v>
      </c>
      <c r="D45" s="37">
        <v>1025200</v>
      </c>
      <c r="E45" s="37" t="s">
        <v>162</v>
      </c>
      <c r="F45" s="38" t="s">
        <v>1328</v>
      </c>
      <c r="G45" s="32" t="s">
        <v>620</v>
      </c>
      <c r="H45" s="39">
        <v>150</v>
      </c>
      <c r="I45" s="38"/>
      <c r="J45" s="32"/>
      <c r="K45" s="38" t="str">
        <f t="shared" si="0"/>
        <v/>
      </c>
    </row>
    <row r="46" spans="2:11" x14ac:dyDescent="0.25">
      <c r="B46" s="32" t="s">
        <v>3467</v>
      </c>
      <c r="C46" s="32" t="s">
        <v>1457</v>
      </c>
      <c r="D46" s="37">
        <v>1025900.0000000001</v>
      </c>
      <c r="E46" s="37" t="s">
        <v>162</v>
      </c>
      <c r="F46" s="38" t="s">
        <v>1328</v>
      </c>
      <c r="G46" s="32" t="s">
        <v>355</v>
      </c>
      <c r="H46" s="39">
        <v>150</v>
      </c>
      <c r="I46" s="38"/>
      <c r="J46" s="32"/>
      <c r="K46" s="38" t="str">
        <f t="shared" si="0"/>
        <v/>
      </c>
    </row>
    <row r="47" spans="2:11" x14ac:dyDescent="0.25">
      <c r="B47" s="32" t="s">
        <v>3467</v>
      </c>
      <c r="C47" s="32" t="s">
        <v>636</v>
      </c>
      <c r="D47" s="37">
        <v>1029900.0000000001</v>
      </c>
      <c r="E47" s="37" t="s">
        <v>162</v>
      </c>
      <c r="F47" s="38" t="s">
        <v>1328</v>
      </c>
      <c r="G47" s="32" t="s">
        <v>637</v>
      </c>
      <c r="H47" s="39">
        <v>150</v>
      </c>
      <c r="I47" s="38"/>
      <c r="J47" s="32"/>
      <c r="K47" s="38" t="str">
        <f t="shared" si="0"/>
        <v/>
      </c>
    </row>
    <row r="48" spans="2:11" x14ac:dyDescent="0.25">
      <c r="B48" s="32" t="s">
        <v>3467</v>
      </c>
      <c r="C48" s="32" t="s">
        <v>1465</v>
      </c>
      <c r="D48" s="37">
        <v>1030200</v>
      </c>
      <c r="E48" s="37" t="s">
        <v>162</v>
      </c>
      <c r="F48" s="38" t="s">
        <v>1328</v>
      </c>
      <c r="G48" s="32" t="s">
        <v>635</v>
      </c>
      <c r="H48" s="39">
        <v>150</v>
      </c>
      <c r="I48" s="38"/>
      <c r="J48" s="32"/>
      <c r="K48" s="38" t="str">
        <f t="shared" si="0"/>
        <v/>
      </c>
    </row>
    <row r="49" spans="2:11" x14ac:dyDescent="0.25">
      <c r="B49" s="32" t="s">
        <v>3467</v>
      </c>
      <c r="C49" s="32" t="s">
        <v>1470</v>
      </c>
      <c r="D49" s="37">
        <v>1030400.0000000001</v>
      </c>
      <c r="E49" s="37" t="s">
        <v>162</v>
      </c>
      <c r="F49" s="38" t="s">
        <v>1328</v>
      </c>
      <c r="G49" s="32" t="s">
        <v>355</v>
      </c>
      <c r="H49" s="39">
        <v>150</v>
      </c>
      <c r="I49" s="38"/>
      <c r="J49" s="32"/>
      <c r="K49" s="38" t="str">
        <f t="shared" si="0"/>
        <v/>
      </c>
    </row>
    <row r="50" spans="2:11" x14ac:dyDescent="0.25">
      <c r="B50" s="32" t="s">
        <v>3467</v>
      </c>
      <c r="C50" s="32" t="s">
        <v>1475</v>
      </c>
      <c r="D50" s="37">
        <v>1032200</v>
      </c>
      <c r="E50" s="37" t="s">
        <v>162</v>
      </c>
      <c r="F50" s="38" t="s">
        <v>1328</v>
      </c>
      <c r="G50" s="32" t="s">
        <v>677</v>
      </c>
      <c r="H50" s="39">
        <v>150</v>
      </c>
      <c r="I50" s="38"/>
      <c r="J50" s="32"/>
      <c r="K50" s="38" t="str">
        <f t="shared" si="0"/>
        <v/>
      </c>
    </row>
    <row r="51" spans="2:11" x14ac:dyDescent="0.25">
      <c r="B51" s="32" t="s">
        <v>3467</v>
      </c>
      <c r="C51" s="32" t="s">
        <v>1479</v>
      </c>
      <c r="D51" s="37">
        <v>1032500</v>
      </c>
      <c r="E51" s="37" t="s">
        <v>162</v>
      </c>
      <c r="F51" s="38" t="s">
        <v>1328</v>
      </c>
      <c r="G51" s="32" t="s">
        <v>355</v>
      </c>
      <c r="H51" s="39">
        <v>150</v>
      </c>
      <c r="I51" s="38"/>
      <c r="J51" s="32"/>
      <c r="K51" s="38" t="str">
        <f t="shared" si="0"/>
        <v/>
      </c>
    </row>
    <row r="52" spans="2:11" x14ac:dyDescent="0.25">
      <c r="B52" s="32" t="s">
        <v>3467</v>
      </c>
      <c r="C52" s="32" t="s">
        <v>1481</v>
      </c>
      <c r="D52" s="37">
        <v>1032500</v>
      </c>
      <c r="E52" s="37" t="s">
        <v>162</v>
      </c>
      <c r="F52" s="38" t="s">
        <v>1328</v>
      </c>
      <c r="G52" s="32" t="s">
        <v>355</v>
      </c>
      <c r="H52" s="39">
        <v>150</v>
      </c>
      <c r="I52" s="38"/>
      <c r="J52" s="32"/>
      <c r="K52" s="38" t="str">
        <f t="shared" si="0"/>
        <v/>
      </c>
    </row>
    <row r="53" spans="2:11" x14ac:dyDescent="0.25">
      <c r="B53" s="32" t="s">
        <v>3467</v>
      </c>
      <c r="C53" s="32" t="s">
        <v>692</v>
      </c>
      <c r="D53" s="37">
        <v>1032500</v>
      </c>
      <c r="E53" s="37" t="s">
        <v>162</v>
      </c>
      <c r="F53" s="38" t="s">
        <v>1328</v>
      </c>
      <c r="G53" s="32" t="s">
        <v>355</v>
      </c>
      <c r="H53" s="39">
        <v>150</v>
      </c>
      <c r="I53" s="38"/>
      <c r="J53" s="32"/>
      <c r="K53" s="38" t="str">
        <f t="shared" si="0"/>
        <v/>
      </c>
    </row>
    <row r="54" spans="2:11" x14ac:dyDescent="0.25">
      <c r="B54" s="32" t="s">
        <v>3467</v>
      </c>
      <c r="C54" s="32" t="s">
        <v>693</v>
      </c>
      <c r="D54" s="37">
        <v>1032500</v>
      </c>
      <c r="E54" s="37" t="s">
        <v>162</v>
      </c>
      <c r="F54" s="38" t="s">
        <v>1328</v>
      </c>
      <c r="G54" s="32" t="s">
        <v>355</v>
      </c>
      <c r="H54" s="39">
        <v>150</v>
      </c>
      <c r="I54" s="38"/>
      <c r="J54" s="32"/>
      <c r="K54" s="38" t="str">
        <f t="shared" si="0"/>
        <v/>
      </c>
    </row>
    <row r="55" spans="2:11" x14ac:dyDescent="0.25">
      <c r="B55" s="32" t="s">
        <v>3467</v>
      </c>
      <c r="C55" s="32" t="s">
        <v>1482</v>
      </c>
      <c r="D55" s="37">
        <v>1032700</v>
      </c>
      <c r="E55" s="37" t="s">
        <v>162</v>
      </c>
      <c r="F55" s="38" t="s">
        <v>1328</v>
      </c>
      <c r="G55" s="32" t="s">
        <v>355</v>
      </c>
      <c r="H55" s="39">
        <v>150</v>
      </c>
      <c r="I55" s="38"/>
      <c r="J55" s="32"/>
      <c r="K55" s="38" t="str">
        <f t="shared" si="0"/>
        <v/>
      </c>
    </row>
    <row r="56" spans="2:11" x14ac:dyDescent="0.25">
      <c r="B56" s="32" t="s">
        <v>3467</v>
      </c>
      <c r="C56" s="32" t="s">
        <v>1485</v>
      </c>
      <c r="D56" s="37">
        <v>1032700</v>
      </c>
      <c r="E56" s="37" t="s">
        <v>162</v>
      </c>
      <c r="F56" s="38" t="s">
        <v>1328</v>
      </c>
      <c r="G56" s="32" t="s">
        <v>355</v>
      </c>
      <c r="H56" s="39">
        <v>150</v>
      </c>
      <c r="I56" s="38"/>
      <c r="J56" s="32"/>
      <c r="K56" s="38" t="str">
        <f t="shared" si="0"/>
        <v/>
      </c>
    </row>
    <row r="57" spans="2:11" x14ac:dyDescent="0.25">
      <c r="B57" s="32" t="s">
        <v>3467</v>
      </c>
      <c r="C57" s="32" t="s">
        <v>3470</v>
      </c>
      <c r="D57" s="37">
        <v>1033200</v>
      </c>
      <c r="E57" s="37" t="s">
        <v>162</v>
      </c>
      <c r="F57" s="38" t="s">
        <v>1328</v>
      </c>
      <c r="G57" s="32" t="s">
        <v>707</v>
      </c>
      <c r="H57" s="39">
        <v>150</v>
      </c>
      <c r="I57" s="38"/>
      <c r="J57" s="32"/>
      <c r="K57" s="38" t="str">
        <f t="shared" si="0"/>
        <v/>
      </c>
    </row>
    <row r="58" spans="2:11" x14ac:dyDescent="0.25">
      <c r="B58" s="32" t="s">
        <v>3467</v>
      </c>
      <c r="C58" s="32" t="s">
        <v>1490</v>
      </c>
      <c r="D58" s="37">
        <v>1034599.9999999999</v>
      </c>
      <c r="E58" s="37" t="s">
        <v>162</v>
      </c>
      <c r="F58" s="38" t="s">
        <v>1328</v>
      </c>
      <c r="G58" s="32" t="s">
        <v>713</v>
      </c>
      <c r="H58" s="39">
        <v>150</v>
      </c>
      <c r="I58" s="38"/>
      <c r="J58" s="32"/>
      <c r="K58" s="38" t="str">
        <f t="shared" si="0"/>
        <v/>
      </c>
    </row>
    <row r="59" spans="2:11" x14ac:dyDescent="0.25">
      <c r="B59" s="32" t="s">
        <v>3467</v>
      </c>
      <c r="C59" s="32" t="s">
        <v>1495</v>
      </c>
      <c r="D59" s="37">
        <v>1034800</v>
      </c>
      <c r="E59" s="37" t="s">
        <v>162</v>
      </c>
      <c r="F59" s="38" t="s">
        <v>1328</v>
      </c>
      <c r="G59" s="32" t="s">
        <v>716</v>
      </c>
      <c r="H59" s="39">
        <v>150</v>
      </c>
      <c r="I59" s="38"/>
      <c r="J59" s="32"/>
      <c r="K59" s="38" t="str">
        <f t="shared" si="0"/>
        <v/>
      </c>
    </row>
    <row r="60" spans="2:11" x14ac:dyDescent="0.25">
      <c r="B60" s="32" t="s">
        <v>3467</v>
      </c>
      <c r="C60" s="32" t="s">
        <v>1499</v>
      </c>
      <c r="D60" s="37">
        <v>1035900.0000000001</v>
      </c>
      <c r="E60" s="37" t="s">
        <v>162</v>
      </c>
      <c r="F60" s="38" t="s">
        <v>1328</v>
      </c>
      <c r="G60" s="32" t="s">
        <v>729</v>
      </c>
      <c r="H60" s="39">
        <v>150</v>
      </c>
      <c r="I60" s="38"/>
      <c r="J60" s="32"/>
      <c r="K60" s="38" t="str">
        <f t="shared" si="0"/>
        <v/>
      </c>
    </row>
    <row r="61" spans="2:11" x14ac:dyDescent="0.25">
      <c r="B61" s="32" t="s">
        <v>3467</v>
      </c>
      <c r="C61" s="32" t="s">
        <v>1502</v>
      </c>
      <c r="D61" s="37">
        <v>1036000</v>
      </c>
      <c r="E61" s="37" t="s">
        <v>162</v>
      </c>
      <c r="F61" s="38" t="s">
        <v>1328</v>
      </c>
      <c r="G61" s="32" t="s">
        <v>733</v>
      </c>
      <c r="H61" s="39">
        <v>150</v>
      </c>
      <c r="I61" s="38"/>
      <c r="J61" s="32"/>
      <c r="K61" s="38" t="str">
        <f t="shared" si="0"/>
        <v/>
      </c>
    </row>
    <row r="62" spans="2:11" x14ac:dyDescent="0.25">
      <c r="B62" s="32" t="s">
        <v>3467</v>
      </c>
      <c r="C62" s="32" t="s">
        <v>1507</v>
      </c>
      <c r="D62" s="37">
        <v>1036500</v>
      </c>
      <c r="E62" s="37" t="s">
        <v>162</v>
      </c>
      <c r="F62" s="38" t="s">
        <v>1328</v>
      </c>
      <c r="G62" s="32" t="s">
        <v>738</v>
      </c>
      <c r="H62" s="39">
        <v>150</v>
      </c>
      <c r="I62" s="38"/>
      <c r="J62" s="32"/>
      <c r="K62" s="38" t="str">
        <f t="shared" si="0"/>
        <v/>
      </c>
    </row>
    <row r="63" spans="2:11" x14ac:dyDescent="0.25">
      <c r="B63" s="32" t="s">
        <v>3467</v>
      </c>
      <c r="C63" s="32" t="s">
        <v>1511</v>
      </c>
      <c r="D63" s="37">
        <v>1036700</v>
      </c>
      <c r="E63" s="37" t="s">
        <v>162</v>
      </c>
      <c r="F63" s="38" t="s">
        <v>1328</v>
      </c>
      <c r="G63" s="32" t="s">
        <v>744</v>
      </c>
      <c r="H63" s="39">
        <v>150</v>
      </c>
      <c r="I63" s="38"/>
      <c r="J63" s="32"/>
      <c r="K63" s="38" t="str">
        <f t="shared" si="0"/>
        <v/>
      </c>
    </row>
    <row r="64" spans="2:11" x14ac:dyDescent="0.25">
      <c r="B64" s="32" t="s">
        <v>3467</v>
      </c>
      <c r="C64" s="32" t="s">
        <v>1517</v>
      </c>
      <c r="D64" s="37">
        <v>1037700</v>
      </c>
      <c r="E64" s="37" t="s">
        <v>162</v>
      </c>
      <c r="F64" s="38" t="s">
        <v>1328</v>
      </c>
      <c r="G64" s="32" t="s">
        <v>757</v>
      </c>
      <c r="H64" s="39">
        <v>150</v>
      </c>
      <c r="I64" s="38"/>
      <c r="J64" s="32"/>
      <c r="K64" s="38" t="str">
        <f t="shared" si="0"/>
        <v/>
      </c>
    </row>
    <row r="65" spans="2:11" x14ac:dyDescent="0.25">
      <c r="B65" s="32" t="s">
        <v>3467</v>
      </c>
      <c r="C65" s="32" t="s">
        <v>1522</v>
      </c>
      <c r="D65" s="37">
        <v>1037900.0000000001</v>
      </c>
      <c r="E65" s="37" t="s">
        <v>162</v>
      </c>
      <c r="F65" s="38" t="s">
        <v>1328</v>
      </c>
      <c r="G65" s="32" t="s">
        <v>767</v>
      </c>
      <c r="H65" s="39">
        <v>150</v>
      </c>
      <c r="I65" s="38"/>
      <c r="J65" s="32"/>
      <c r="K65" s="38" t="str">
        <f t="shared" si="0"/>
        <v/>
      </c>
    </row>
    <row r="66" spans="2:11" x14ac:dyDescent="0.25">
      <c r="B66" s="32" t="s">
        <v>3467</v>
      </c>
      <c r="C66" s="32" t="s">
        <v>1525</v>
      </c>
      <c r="D66" s="37">
        <v>1037900.0000000001</v>
      </c>
      <c r="E66" s="37" t="s">
        <v>162</v>
      </c>
      <c r="F66" s="38" t="s">
        <v>1328</v>
      </c>
      <c r="G66" s="32" t="s">
        <v>355</v>
      </c>
      <c r="H66" s="39">
        <v>150</v>
      </c>
      <c r="I66" s="38"/>
      <c r="J66" s="32"/>
      <c r="K66" s="38" t="str">
        <f t="shared" si="0"/>
        <v/>
      </c>
    </row>
    <row r="67" spans="2:11" x14ac:dyDescent="0.25">
      <c r="B67" s="32" t="s">
        <v>3467</v>
      </c>
      <c r="C67" s="32" t="s">
        <v>1529</v>
      </c>
      <c r="D67" s="37">
        <v>1037900.0000000001</v>
      </c>
      <c r="E67" s="37" t="s">
        <v>162</v>
      </c>
      <c r="F67" s="38" t="s">
        <v>1328</v>
      </c>
      <c r="G67" s="32" t="s">
        <v>355</v>
      </c>
      <c r="H67" s="39">
        <v>150</v>
      </c>
      <c r="I67" s="38"/>
      <c r="J67" s="32"/>
      <c r="K67" s="38" t="str">
        <f t="shared" si="0"/>
        <v/>
      </c>
    </row>
    <row r="68" spans="2:11" x14ac:dyDescent="0.25">
      <c r="B68" s="32" t="s">
        <v>3467</v>
      </c>
      <c r="C68" s="32" t="s">
        <v>1530</v>
      </c>
      <c r="D68" s="37">
        <v>1038599.9999999999</v>
      </c>
      <c r="E68" s="37" t="s">
        <v>162</v>
      </c>
      <c r="F68" s="38" t="s">
        <v>1328</v>
      </c>
      <c r="G68" s="32" t="s">
        <v>355</v>
      </c>
      <c r="H68" s="39">
        <v>150</v>
      </c>
      <c r="I68" s="38"/>
      <c r="J68" s="32"/>
      <c r="K68" s="38" t="str">
        <f t="shared" si="0"/>
        <v/>
      </c>
    </row>
    <row r="69" spans="2:11" x14ac:dyDescent="0.25">
      <c r="B69" s="32" t="s">
        <v>3467</v>
      </c>
      <c r="C69" s="32" t="s">
        <v>1533</v>
      </c>
      <c r="D69" s="37">
        <v>1038599.9999999999</v>
      </c>
      <c r="E69" s="37" t="s">
        <v>162</v>
      </c>
      <c r="F69" s="38" t="s">
        <v>1328</v>
      </c>
      <c r="G69" s="32" t="s">
        <v>355</v>
      </c>
      <c r="H69" s="39">
        <v>150</v>
      </c>
      <c r="I69" s="38"/>
      <c r="J69" s="32"/>
      <c r="K69" s="38" t="str">
        <f t="shared" ref="K69:K134" si="1">IF(J69="Completed",H69,"")</f>
        <v/>
      </c>
    </row>
    <row r="70" spans="2:11" x14ac:dyDescent="0.25">
      <c r="B70" s="32" t="s">
        <v>3467</v>
      </c>
      <c r="C70" s="32" t="s">
        <v>1534</v>
      </c>
      <c r="D70" s="37">
        <v>1038599.9999999999</v>
      </c>
      <c r="E70" s="37" t="s">
        <v>162</v>
      </c>
      <c r="F70" s="38" t="s">
        <v>1328</v>
      </c>
      <c r="G70" s="32" t="s">
        <v>776</v>
      </c>
      <c r="H70" s="39">
        <v>150</v>
      </c>
      <c r="I70" s="38"/>
      <c r="J70" s="32"/>
      <c r="K70" s="38" t="str">
        <f t="shared" si="1"/>
        <v/>
      </c>
    </row>
    <row r="71" spans="2:11" x14ac:dyDescent="0.25">
      <c r="B71" s="32" t="s">
        <v>3467</v>
      </c>
      <c r="C71" s="32" t="s">
        <v>781</v>
      </c>
      <c r="D71" s="37">
        <v>1038599.9999999999</v>
      </c>
      <c r="E71" s="37" t="s">
        <v>162</v>
      </c>
      <c r="F71" s="38" t="s">
        <v>1328</v>
      </c>
      <c r="G71" s="32" t="s">
        <v>783</v>
      </c>
      <c r="H71" s="39">
        <v>150</v>
      </c>
      <c r="I71" s="38"/>
      <c r="J71" s="32"/>
      <c r="K71" s="38" t="str">
        <f t="shared" si="1"/>
        <v/>
      </c>
    </row>
    <row r="72" spans="2:11" x14ac:dyDescent="0.25">
      <c r="B72" s="32" t="s">
        <v>3467</v>
      </c>
      <c r="C72" s="32" t="s">
        <v>1537</v>
      </c>
      <c r="D72" s="37">
        <v>1039400.0000000001</v>
      </c>
      <c r="E72" s="37" t="s">
        <v>162</v>
      </c>
      <c r="F72" s="38" t="s">
        <v>1328</v>
      </c>
      <c r="G72" s="32" t="s">
        <v>800</v>
      </c>
      <c r="H72" s="39">
        <v>150</v>
      </c>
      <c r="I72" s="38"/>
      <c r="J72" s="32"/>
      <c r="K72" s="38" t="str">
        <f t="shared" si="1"/>
        <v/>
      </c>
    </row>
    <row r="73" spans="2:11" x14ac:dyDescent="0.25">
      <c r="B73" s="32" t="s">
        <v>3467</v>
      </c>
      <c r="C73" s="32" t="s">
        <v>1541</v>
      </c>
      <c r="D73" s="37">
        <v>1039800</v>
      </c>
      <c r="E73" s="37" t="s">
        <v>162</v>
      </c>
      <c r="F73" s="38" t="s">
        <v>1328</v>
      </c>
      <c r="G73" s="32" t="s">
        <v>355</v>
      </c>
      <c r="H73" s="39">
        <v>150</v>
      </c>
      <c r="I73" s="38"/>
      <c r="J73" s="32"/>
      <c r="K73" s="38" t="str">
        <f t="shared" si="1"/>
        <v/>
      </c>
    </row>
    <row r="74" spans="2:11" x14ac:dyDescent="0.25">
      <c r="B74" s="32" t="s">
        <v>3467</v>
      </c>
      <c r="C74" s="32" t="s">
        <v>1544</v>
      </c>
      <c r="D74" s="37">
        <v>1039800</v>
      </c>
      <c r="E74" s="37" t="s">
        <v>162</v>
      </c>
      <c r="F74" s="38" t="s">
        <v>1328</v>
      </c>
      <c r="G74" s="32" t="s">
        <v>355</v>
      </c>
      <c r="H74" s="39">
        <v>150</v>
      </c>
      <c r="I74" s="38"/>
      <c r="J74" s="32"/>
      <c r="K74" s="38" t="str">
        <f t="shared" si="1"/>
        <v/>
      </c>
    </row>
    <row r="75" spans="2:11" x14ac:dyDescent="0.25">
      <c r="B75" s="32" t="s">
        <v>3467</v>
      </c>
      <c r="C75" s="32" t="s">
        <v>1545</v>
      </c>
      <c r="D75" s="37">
        <v>1039900.0000000001</v>
      </c>
      <c r="E75" s="37" t="s">
        <v>162</v>
      </c>
      <c r="F75" s="38" t="s">
        <v>1328</v>
      </c>
      <c r="G75" s="32" t="s">
        <v>355</v>
      </c>
      <c r="H75" s="39">
        <v>150</v>
      </c>
      <c r="I75" s="38"/>
      <c r="J75" s="32"/>
      <c r="K75" s="38" t="str">
        <f t="shared" si="1"/>
        <v/>
      </c>
    </row>
    <row r="76" spans="2:11" x14ac:dyDescent="0.25">
      <c r="B76" s="32" t="s">
        <v>3467</v>
      </c>
      <c r="C76" s="32" t="s">
        <v>1548</v>
      </c>
      <c r="D76" s="37">
        <v>1039900.0000000001</v>
      </c>
      <c r="E76" s="37" t="s">
        <v>162</v>
      </c>
      <c r="F76" s="38" t="s">
        <v>1328</v>
      </c>
      <c r="G76" s="32" t="s">
        <v>355</v>
      </c>
      <c r="H76" s="39">
        <v>150</v>
      </c>
      <c r="I76" s="38"/>
      <c r="J76" s="32"/>
      <c r="K76" s="38" t="str">
        <f t="shared" si="1"/>
        <v/>
      </c>
    </row>
    <row r="77" spans="2:11" x14ac:dyDescent="0.25">
      <c r="B77" s="32" t="s">
        <v>3467</v>
      </c>
      <c r="C77" s="32" t="s">
        <v>1550</v>
      </c>
      <c r="D77" s="37">
        <v>1040200</v>
      </c>
      <c r="E77" s="37" t="s">
        <v>162</v>
      </c>
      <c r="F77" s="38" t="s">
        <v>1328</v>
      </c>
      <c r="G77" s="32" t="s">
        <v>355</v>
      </c>
      <c r="H77" s="39">
        <v>150</v>
      </c>
      <c r="I77" s="38"/>
      <c r="J77" s="32"/>
      <c r="K77" s="38" t="str">
        <f t="shared" si="1"/>
        <v/>
      </c>
    </row>
    <row r="78" spans="2:11" x14ac:dyDescent="0.25">
      <c r="B78" s="32" t="s">
        <v>3467</v>
      </c>
      <c r="C78" s="32" t="s">
        <v>1553</v>
      </c>
      <c r="D78" s="37">
        <v>1040200</v>
      </c>
      <c r="E78" s="37" t="s">
        <v>162</v>
      </c>
      <c r="F78" s="38" t="s">
        <v>1328</v>
      </c>
      <c r="G78" s="32" t="s">
        <v>355</v>
      </c>
      <c r="H78" s="39">
        <v>150</v>
      </c>
      <c r="I78" s="38"/>
      <c r="J78" s="32"/>
      <c r="K78" s="38" t="str">
        <f t="shared" si="1"/>
        <v/>
      </c>
    </row>
    <row r="79" spans="2:11" x14ac:dyDescent="0.25">
      <c r="B79" s="32" t="s">
        <v>3467</v>
      </c>
      <c r="C79" s="32" t="s">
        <v>1554</v>
      </c>
      <c r="D79" s="37">
        <v>1040300</v>
      </c>
      <c r="E79" s="37" t="s">
        <v>162</v>
      </c>
      <c r="F79" s="38" t="s">
        <v>1328</v>
      </c>
      <c r="G79" s="32" t="s">
        <v>355</v>
      </c>
      <c r="H79" s="39">
        <v>150</v>
      </c>
      <c r="I79" s="38"/>
      <c r="J79" s="32"/>
      <c r="K79" s="38" t="str">
        <f t="shared" si="1"/>
        <v/>
      </c>
    </row>
    <row r="80" spans="2:11" x14ac:dyDescent="0.25">
      <c r="B80" s="32" t="s">
        <v>3467</v>
      </c>
      <c r="C80" s="32" t="s">
        <v>1558</v>
      </c>
      <c r="D80" s="37">
        <v>1040300</v>
      </c>
      <c r="E80" s="37" t="s">
        <v>162</v>
      </c>
      <c r="F80" s="38" t="s">
        <v>1328</v>
      </c>
      <c r="G80" s="32" t="s">
        <v>825</v>
      </c>
      <c r="H80" s="39">
        <v>150</v>
      </c>
      <c r="I80" s="38"/>
      <c r="J80" s="32"/>
      <c r="K80" s="38" t="str">
        <f t="shared" si="1"/>
        <v/>
      </c>
    </row>
    <row r="81" spans="2:11" x14ac:dyDescent="0.25">
      <c r="B81" s="32" t="s">
        <v>3467</v>
      </c>
      <c r="C81" s="32" t="s">
        <v>1559</v>
      </c>
      <c r="D81" s="37">
        <v>1040400.0000000001</v>
      </c>
      <c r="E81" s="37" t="s">
        <v>162</v>
      </c>
      <c r="F81" s="38" t="s">
        <v>1328</v>
      </c>
      <c r="G81" s="32" t="s">
        <v>355</v>
      </c>
      <c r="H81" s="39">
        <v>150</v>
      </c>
      <c r="I81" s="38"/>
      <c r="J81" s="32"/>
      <c r="K81" s="38" t="str">
        <f t="shared" si="1"/>
        <v/>
      </c>
    </row>
    <row r="82" spans="2:11" x14ac:dyDescent="0.25">
      <c r="B82" s="32" t="s">
        <v>3467</v>
      </c>
      <c r="C82" s="32" t="s">
        <v>1561</v>
      </c>
      <c r="D82" s="37">
        <v>1040400.0000000001</v>
      </c>
      <c r="E82" s="37" t="s">
        <v>162</v>
      </c>
      <c r="F82" s="38" t="s">
        <v>1328</v>
      </c>
      <c r="G82" s="32" t="s">
        <v>828</v>
      </c>
      <c r="H82" s="39">
        <v>150</v>
      </c>
      <c r="I82" s="38"/>
      <c r="J82" s="32"/>
      <c r="K82" s="38" t="str">
        <f t="shared" si="1"/>
        <v/>
      </c>
    </row>
    <row r="83" spans="2:11" x14ac:dyDescent="0.25">
      <c r="B83" s="32" t="s">
        <v>3467</v>
      </c>
      <c r="C83" s="32" t="s">
        <v>1562</v>
      </c>
      <c r="D83" s="37">
        <v>1041000</v>
      </c>
      <c r="E83" s="37" t="s">
        <v>162</v>
      </c>
      <c r="F83" s="38" t="s">
        <v>1328</v>
      </c>
      <c r="G83" s="32" t="s">
        <v>355</v>
      </c>
      <c r="H83" s="39">
        <v>150</v>
      </c>
      <c r="I83" s="38"/>
      <c r="J83" s="32"/>
      <c r="K83" s="38" t="str">
        <f t="shared" si="1"/>
        <v/>
      </c>
    </row>
    <row r="84" spans="2:11" x14ac:dyDescent="0.25">
      <c r="B84" s="32" t="s">
        <v>3467</v>
      </c>
      <c r="C84" s="32" t="s">
        <v>1564</v>
      </c>
      <c r="D84" s="37">
        <v>1041000</v>
      </c>
      <c r="E84" s="37" t="s">
        <v>162</v>
      </c>
      <c r="F84" s="38" t="s">
        <v>1328</v>
      </c>
      <c r="G84" s="32" t="s">
        <v>355</v>
      </c>
      <c r="H84" s="39">
        <v>150</v>
      </c>
      <c r="I84" s="38"/>
      <c r="J84" s="32"/>
      <c r="K84" s="38" t="str">
        <f t="shared" si="1"/>
        <v/>
      </c>
    </row>
    <row r="85" spans="2:11" x14ac:dyDescent="0.25">
      <c r="B85" s="32" t="s">
        <v>3467</v>
      </c>
      <c r="C85" s="32" t="s">
        <v>845</v>
      </c>
      <c r="D85" s="37">
        <v>1041599.9999999999</v>
      </c>
      <c r="E85" s="37" t="s">
        <v>162</v>
      </c>
      <c r="F85" s="38" t="s">
        <v>1328</v>
      </c>
      <c r="G85" s="32" t="s">
        <v>846</v>
      </c>
      <c r="H85" s="39">
        <v>150</v>
      </c>
      <c r="I85" s="38"/>
      <c r="J85" s="32"/>
      <c r="K85" s="38" t="str">
        <f t="shared" si="1"/>
        <v/>
      </c>
    </row>
    <row r="86" spans="2:11" x14ac:dyDescent="0.25">
      <c r="B86" s="32" t="s">
        <v>3467</v>
      </c>
      <c r="C86" s="32" t="s">
        <v>1567</v>
      </c>
      <c r="D86" s="37">
        <v>1041900.0000000001</v>
      </c>
      <c r="E86" s="37" t="s">
        <v>162</v>
      </c>
      <c r="F86" s="38" t="s">
        <v>1328</v>
      </c>
      <c r="G86" s="32" t="s">
        <v>355</v>
      </c>
      <c r="H86" s="39">
        <v>150</v>
      </c>
      <c r="I86" s="38"/>
      <c r="J86" s="32"/>
      <c r="K86" s="38" t="str">
        <f t="shared" si="1"/>
        <v/>
      </c>
    </row>
    <row r="87" spans="2:11" x14ac:dyDescent="0.25">
      <c r="B87" s="32" t="s">
        <v>3467</v>
      </c>
      <c r="C87" s="32" t="s">
        <v>855</v>
      </c>
      <c r="D87" s="37">
        <v>1042000</v>
      </c>
      <c r="E87" s="37" t="s">
        <v>162</v>
      </c>
      <c r="F87" s="38" t="s">
        <v>1328</v>
      </c>
      <c r="G87" s="32" t="s">
        <v>856</v>
      </c>
      <c r="H87" s="39">
        <v>150</v>
      </c>
      <c r="I87" s="38"/>
      <c r="J87" s="32"/>
      <c r="K87" s="38" t="str">
        <f t="shared" si="1"/>
        <v/>
      </c>
    </row>
    <row r="88" spans="2:11" x14ac:dyDescent="0.25">
      <c r="B88" s="32" t="s">
        <v>3467</v>
      </c>
      <c r="C88" s="32" t="s">
        <v>1573</v>
      </c>
      <c r="D88" s="37">
        <v>1042000</v>
      </c>
      <c r="E88" s="37" t="s">
        <v>162</v>
      </c>
      <c r="F88" s="38" t="s">
        <v>1328</v>
      </c>
      <c r="G88" s="32" t="s">
        <v>355</v>
      </c>
      <c r="H88" s="39">
        <v>150</v>
      </c>
      <c r="I88" s="38"/>
      <c r="J88" s="32"/>
      <c r="K88" s="38" t="str">
        <f t="shared" si="1"/>
        <v/>
      </c>
    </row>
    <row r="89" spans="2:11" x14ac:dyDescent="0.25">
      <c r="B89" s="32" t="s">
        <v>3467</v>
      </c>
      <c r="C89" s="32" t="s">
        <v>1576</v>
      </c>
      <c r="D89" s="37">
        <v>1042599.9999999999</v>
      </c>
      <c r="E89" s="37" t="s">
        <v>162</v>
      </c>
      <c r="F89" s="38" t="s">
        <v>1328</v>
      </c>
      <c r="G89" s="32" t="s">
        <v>866</v>
      </c>
      <c r="H89" s="39">
        <v>150</v>
      </c>
      <c r="I89" s="38"/>
      <c r="J89" s="32"/>
      <c r="K89" s="38" t="str">
        <f t="shared" si="1"/>
        <v/>
      </c>
    </row>
    <row r="90" spans="2:11" x14ac:dyDescent="0.25">
      <c r="B90" s="32" t="s">
        <v>3467</v>
      </c>
      <c r="C90" s="32" t="s">
        <v>1580</v>
      </c>
      <c r="D90" s="37">
        <v>1042599.9999999999</v>
      </c>
      <c r="E90" s="37" t="s">
        <v>162</v>
      </c>
      <c r="F90" s="38" t="s">
        <v>1328</v>
      </c>
      <c r="G90" s="32" t="s">
        <v>355</v>
      </c>
      <c r="H90" s="39">
        <v>150</v>
      </c>
      <c r="I90" s="38"/>
      <c r="J90" s="32"/>
      <c r="K90" s="38" t="str">
        <f t="shared" si="1"/>
        <v/>
      </c>
    </row>
    <row r="91" spans="2:11" x14ac:dyDescent="0.25">
      <c r="B91" s="32" t="s">
        <v>3467</v>
      </c>
      <c r="C91" s="32" t="s">
        <v>1583</v>
      </c>
      <c r="D91" s="37">
        <v>1042800</v>
      </c>
      <c r="E91" s="37" t="s">
        <v>162</v>
      </c>
      <c r="F91" s="38" t="s">
        <v>1328</v>
      </c>
      <c r="G91" s="32" t="s">
        <v>355</v>
      </c>
      <c r="H91" s="39">
        <v>150</v>
      </c>
      <c r="I91" s="38"/>
      <c r="J91" s="32"/>
      <c r="K91" s="38" t="str">
        <f t="shared" si="1"/>
        <v/>
      </c>
    </row>
    <row r="92" spans="2:11" x14ac:dyDescent="0.25">
      <c r="B92" s="32" t="s">
        <v>3467</v>
      </c>
      <c r="C92" s="32" t="s">
        <v>1586</v>
      </c>
      <c r="D92" s="37">
        <v>1042900.0000000001</v>
      </c>
      <c r="E92" s="37" t="s">
        <v>162</v>
      </c>
      <c r="F92" s="38" t="s">
        <v>1328</v>
      </c>
      <c r="G92" s="32" t="s">
        <v>355</v>
      </c>
      <c r="H92" s="39">
        <v>150</v>
      </c>
      <c r="I92" s="38"/>
      <c r="J92" s="32"/>
      <c r="K92" s="38" t="str">
        <f t="shared" si="1"/>
        <v/>
      </c>
    </row>
    <row r="93" spans="2:11" x14ac:dyDescent="0.25">
      <c r="B93" s="32" t="s">
        <v>3467</v>
      </c>
      <c r="C93" s="32" t="s">
        <v>1587</v>
      </c>
      <c r="D93" s="37">
        <v>1043200</v>
      </c>
      <c r="E93" s="37" t="s">
        <v>162</v>
      </c>
      <c r="F93" s="38" t="s">
        <v>1328</v>
      </c>
      <c r="G93" s="32" t="s">
        <v>883</v>
      </c>
      <c r="H93" s="39">
        <v>150</v>
      </c>
      <c r="I93" s="38"/>
      <c r="J93" s="32"/>
      <c r="K93" s="38" t="str">
        <f t="shared" si="1"/>
        <v/>
      </c>
    </row>
    <row r="94" spans="2:11" x14ac:dyDescent="0.25">
      <c r="B94" s="32" t="s">
        <v>3467</v>
      </c>
      <c r="C94" s="32" t="s">
        <v>1591</v>
      </c>
      <c r="D94" s="37">
        <v>1044000</v>
      </c>
      <c r="E94" s="37" t="s">
        <v>162</v>
      </c>
      <c r="F94" s="38" t="s">
        <v>1328</v>
      </c>
      <c r="G94" s="32" t="s">
        <v>891</v>
      </c>
      <c r="H94" s="39">
        <v>150</v>
      </c>
      <c r="I94" s="38"/>
      <c r="J94" s="32"/>
      <c r="K94" s="38" t="str">
        <f t="shared" si="1"/>
        <v/>
      </c>
    </row>
    <row r="95" spans="2:11" x14ac:dyDescent="0.25">
      <c r="B95" s="32" t="s">
        <v>3467</v>
      </c>
      <c r="C95" s="32" t="s">
        <v>1595</v>
      </c>
      <c r="D95" s="37">
        <v>1044099.9999999999</v>
      </c>
      <c r="E95" s="37" t="s">
        <v>162</v>
      </c>
      <c r="F95" s="38" t="s">
        <v>1328</v>
      </c>
      <c r="G95" s="32" t="s">
        <v>897</v>
      </c>
      <c r="H95" s="39">
        <v>150</v>
      </c>
      <c r="I95" s="38"/>
      <c r="J95" s="32"/>
      <c r="K95" s="38" t="str">
        <f t="shared" si="1"/>
        <v/>
      </c>
    </row>
    <row r="96" spans="2:11" x14ac:dyDescent="0.25">
      <c r="B96" s="32" t="s">
        <v>3467</v>
      </c>
      <c r="C96" s="32" t="s">
        <v>1599</v>
      </c>
      <c r="D96" s="37">
        <v>1044500</v>
      </c>
      <c r="E96" s="37" t="s">
        <v>162</v>
      </c>
      <c r="F96" s="38" t="s">
        <v>1328</v>
      </c>
      <c r="G96" s="32" t="s">
        <v>902</v>
      </c>
      <c r="H96" s="39">
        <v>150</v>
      </c>
      <c r="I96" s="38"/>
      <c r="J96" s="32"/>
      <c r="K96" s="38" t="str">
        <f t="shared" si="1"/>
        <v/>
      </c>
    </row>
    <row r="97" spans="2:11" x14ac:dyDescent="0.25">
      <c r="B97" s="32" t="s">
        <v>3467</v>
      </c>
      <c r="C97" s="32" t="s">
        <v>1607</v>
      </c>
      <c r="D97" s="37">
        <v>1045400.0000000001</v>
      </c>
      <c r="E97" s="37" t="s">
        <v>162</v>
      </c>
      <c r="F97" s="38" t="s">
        <v>1328</v>
      </c>
      <c r="G97" s="32" t="s">
        <v>355</v>
      </c>
      <c r="H97" s="39">
        <v>150</v>
      </c>
      <c r="I97" s="38"/>
      <c r="J97" s="32"/>
      <c r="K97" s="38" t="str">
        <f t="shared" si="1"/>
        <v/>
      </c>
    </row>
    <row r="98" spans="2:11" x14ac:dyDescent="0.25">
      <c r="B98" s="32" t="s">
        <v>3467</v>
      </c>
      <c r="C98" s="32" t="s">
        <v>1610</v>
      </c>
      <c r="D98" s="37">
        <v>1045800</v>
      </c>
      <c r="E98" s="37" t="s">
        <v>162</v>
      </c>
      <c r="F98" s="38" t="s">
        <v>1328</v>
      </c>
      <c r="G98" s="32" t="s">
        <v>935</v>
      </c>
      <c r="H98" s="39">
        <v>150</v>
      </c>
      <c r="I98" s="38"/>
      <c r="J98" s="32"/>
      <c r="K98" s="38" t="str">
        <f t="shared" si="1"/>
        <v/>
      </c>
    </row>
    <row r="99" spans="2:11" x14ac:dyDescent="0.25">
      <c r="B99" s="32" t="s">
        <v>3467</v>
      </c>
      <c r="C99" s="32" t="s">
        <v>1613</v>
      </c>
      <c r="D99" s="37">
        <v>1045800</v>
      </c>
      <c r="E99" s="37" t="s">
        <v>162</v>
      </c>
      <c r="F99" s="38" t="s">
        <v>1328</v>
      </c>
      <c r="G99" s="32" t="s">
        <v>935</v>
      </c>
      <c r="H99" s="39">
        <v>150</v>
      </c>
      <c r="I99" s="38"/>
      <c r="J99" s="32"/>
      <c r="K99" s="38" t="str">
        <f t="shared" si="1"/>
        <v/>
      </c>
    </row>
    <row r="100" spans="2:11" x14ac:dyDescent="0.25">
      <c r="B100" s="32" t="s">
        <v>3467</v>
      </c>
      <c r="C100" s="32" t="s">
        <v>1615</v>
      </c>
      <c r="D100" s="37">
        <v>1046000</v>
      </c>
      <c r="E100" s="37" t="s">
        <v>162</v>
      </c>
      <c r="F100" s="38" t="s">
        <v>1328</v>
      </c>
      <c r="G100" s="32" t="s">
        <v>355</v>
      </c>
      <c r="H100" s="39">
        <v>150</v>
      </c>
      <c r="I100" s="38"/>
      <c r="J100" s="32"/>
      <c r="K100" s="38" t="str">
        <f t="shared" si="1"/>
        <v/>
      </c>
    </row>
    <row r="101" spans="2:11" x14ac:dyDescent="0.25">
      <c r="B101" s="32" t="s">
        <v>3467</v>
      </c>
      <c r="C101" s="32" t="s">
        <v>1619</v>
      </c>
      <c r="D101" s="37">
        <v>1046000</v>
      </c>
      <c r="E101" s="37" t="s">
        <v>162</v>
      </c>
      <c r="F101" s="38" t="s">
        <v>1328</v>
      </c>
      <c r="G101" s="32" t="s">
        <v>355</v>
      </c>
      <c r="H101" s="39">
        <v>150</v>
      </c>
      <c r="I101" s="38"/>
      <c r="J101" s="32"/>
      <c r="K101" s="38" t="str">
        <f t="shared" si="1"/>
        <v/>
      </c>
    </row>
    <row r="102" spans="2:11" x14ac:dyDescent="0.25">
      <c r="B102" s="32" t="s">
        <v>3467</v>
      </c>
      <c r="C102" s="32" t="s">
        <v>1620</v>
      </c>
      <c r="D102" s="37">
        <v>1046000</v>
      </c>
      <c r="E102" s="37" t="s">
        <v>162</v>
      </c>
      <c r="F102" s="38" t="s">
        <v>1328</v>
      </c>
      <c r="G102" s="32" t="s">
        <v>355</v>
      </c>
      <c r="H102" s="39">
        <v>150</v>
      </c>
      <c r="I102" s="38"/>
      <c r="J102" s="32"/>
      <c r="K102" s="38" t="str">
        <f t="shared" si="1"/>
        <v/>
      </c>
    </row>
    <row r="103" spans="2:11" x14ac:dyDescent="0.25">
      <c r="B103" s="32" t="s">
        <v>3467</v>
      </c>
      <c r="C103" s="32" t="s">
        <v>937</v>
      </c>
      <c r="D103" s="37">
        <v>1046000</v>
      </c>
      <c r="E103" s="37" t="s">
        <v>162</v>
      </c>
      <c r="F103" s="38" t="s">
        <v>1328</v>
      </c>
      <c r="G103" s="32" t="s">
        <v>939</v>
      </c>
      <c r="H103" s="39">
        <v>150</v>
      </c>
      <c r="I103" s="38"/>
      <c r="J103" s="32"/>
      <c r="K103" s="38" t="str">
        <f t="shared" si="1"/>
        <v/>
      </c>
    </row>
    <row r="104" spans="2:11" x14ac:dyDescent="0.25">
      <c r="B104" s="32" t="s">
        <v>3467</v>
      </c>
      <c r="C104" s="32" t="s">
        <v>1624</v>
      </c>
      <c r="D104" s="37">
        <v>1046500</v>
      </c>
      <c r="E104" s="37" t="s">
        <v>162</v>
      </c>
      <c r="F104" s="38" t="s">
        <v>1328</v>
      </c>
      <c r="G104" s="32" t="s">
        <v>947</v>
      </c>
      <c r="H104" s="39">
        <v>150</v>
      </c>
      <c r="I104" s="38"/>
      <c r="J104" s="32"/>
      <c r="K104" s="38" t="str">
        <f t="shared" si="1"/>
        <v/>
      </c>
    </row>
    <row r="105" spans="2:11" x14ac:dyDescent="0.25">
      <c r="B105" s="32" t="s">
        <v>3467</v>
      </c>
      <c r="C105" s="32" t="s">
        <v>954</v>
      </c>
      <c r="D105" s="37">
        <v>1046900.0000000001</v>
      </c>
      <c r="E105" s="37" t="s">
        <v>162</v>
      </c>
      <c r="F105" s="38" t="s">
        <v>1328</v>
      </c>
      <c r="G105" s="32" t="s">
        <v>955</v>
      </c>
      <c r="H105" s="39">
        <v>150</v>
      </c>
      <c r="I105" s="38"/>
      <c r="J105" s="32"/>
      <c r="K105" s="38" t="str">
        <f t="shared" si="1"/>
        <v/>
      </c>
    </row>
    <row r="106" spans="2:11" x14ac:dyDescent="0.25">
      <c r="B106" s="32" t="s">
        <v>3467</v>
      </c>
      <c r="C106" s="32" t="s">
        <v>1632</v>
      </c>
      <c r="D106" s="37">
        <v>1046900.0000000001</v>
      </c>
      <c r="E106" s="37" t="s">
        <v>162</v>
      </c>
      <c r="F106" s="38" t="s">
        <v>1328</v>
      </c>
      <c r="G106" s="32" t="s">
        <v>961</v>
      </c>
      <c r="H106" s="39">
        <v>150</v>
      </c>
      <c r="I106" s="38"/>
      <c r="J106" s="32"/>
      <c r="K106" s="38" t="str">
        <f t="shared" si="1"/>
        <v/>
      </c>
    </row>
    <row r="107" spans="2:11" x14ac:dyDescent="0.25">
      <c r="B107" s="32" t="s">
        <v>3467</v>
      </c>
      <c r="C107" s="32" t="s">
        <v>1635</v>
      </c>
      <c r="D107" s="37">
        <v>1048000</v>
      </c>
      <c r="E107" s="37" t="s">
        <v>162</v>
      </c>
      <c r="F107" s="38" t="s">
        <v>1328</v>
      </c>
      <c r="G107" s="32" t="s">
        <v>355</v>
      </c>
      <c r="H107" s="39">
        <v>150</v>
      </c>
      <c r="I107" s="38"/>
      <c r="J107" s="32"/>
      <c r="K107" s="38" t="str">
        <f t="shared" si="1"/>
        <v/>
      </c>
    </row>
    <row r="108" spans="2:11" x14ac:dyDescent="0.25">
      <c r="B108" s="32" t="s">
        <v>3467</v>
      </c>
      <c r="C108" s="32" t="s">
        <v>1638</v>
      </c>
      <c r="D108" s="37">
        <v>1048099.9999999999</v>
      </c>
      <c r="E108" s="37" t="s">
        <v>162</v>
      </c>
      <c r="F108" s="38" t="s">
        <v>1328</v>
      </c>
      <c r="G108" s="32" t="s">
        <v>971</v>
      </c>
      <c r="H108" s="39">
        <v>150</v>
      </c>
      <c r="I108" s="38"/>
      <c r="J108" s="32"/>
      <c r="K108" s="38" t="str">
        <f t="shared" si="1"/>
        <v/>
      </c>
    </row>
    <row r="109" spans="2:11" x14ac:dyDescent="0.25">
      <c r="B109" s="32" t="s">
        <v>3467</v>
      </c>
      <c r="C109" s="32" t="s">
        <v>1643</v>
      </c>
      <c r="D109" s="37">
        <v>1048099.9999999999</v>
      </c>
      <c r="E109" s="37" t="s">
        <v>162</v>
      </c>
      <c r="F109" s="38" t="s">
        <v>1328</v>
      </c>
      <c r="G109" s="32" t="s">
        <v>355</v>
      </c>
      <c r="H109" s="39">
        <v>150</v>
      </c>
      <c r="I109" s="38"/>
      <c r="J109" s="32"/>
      <c r="K109" s="38" t="str">
        <f t="shared" si="1"/>
        <v/>
      </c>
    </row>
    <row r="110" spans="2:11" x14ac:dyDescent="0.25">
      <c r="B110" s="32" t="s">
        <v>3467</v>
      </c>
      <c r="C110" s="32" t="s">
        <v>977</v>
      </c>
      <c r="D110" s="37">
        <v>1048300</v>
      </c>
      <c r="E110" s="37" t="s">
        <v>162</v>
      </c>
      <c r="F110" s="38" t="s">
        <v>1328</v>
      </c>
      <c r="G110" s="32" t="s">
        <v>355</v>
      </c>
      <c r="H110" s="39">
        <v>150</v>
      </c>
      <c r="I110" s="38"/>
      <c r="J110" s="32"/>
      <c r="K110" s="38" t="str">
        <f t="shared" si="1"/>
        <v/>
      </c>
    </row>
    <row r="111" spans="2:11" x14ac:dyDescent="0.25">
      <c r="B111" s="32" t="s">
        <v>3467</v>
      </c>
      <c r="C111" s="32" t="s">
        <v>978</v>
      </c>
      <c r="D111" s="37">
        <v>1048300</v>
      </c>
      <c r="E111" s="37" t="s">
        <v>162</v>
      </c>
      <c r="F111" s="38" t="s">
        <v>1328</v>
      </c>
      <c r="G111" s="32" t="s">
        <v>355</v>
      </c>
      <c r="H111" s="39">
        <v>150</v>
      </c>
      <c r="I111" s="38"/>
      <c r="J111" s="32"/>
      <c r="K111" s="38" t="str">
        <f t="shared" si="1"/>
        <v/>
      </c>
    </row>
    <row r="112" spans="2:11" x14ac:dyDescent="0.25">
      <c r="B112" s="32" t="s">
        <v>3467</v>
      </c>
      <c r="C112" s="32" t="s">
        <v>1649</v>
      </c>
      <c r="D112" s="37">
        <v>1048500</v>
      </c>
      <c r="E112" s="37" t="s">
        <v>162</v>
      </c>
      <c r="F112" s="38" t="s">
        <v>1328</v>
      </c>
      <c r="G112" s="32" t="s">
        <v>355</v>
      </c>
      <c r="H112" s="39">
        <v>150</v>
      </c>
      <c r="I112" s="38"/>
      <c r="J112" s="32"/>
      <c r="K112" s="38" t="str">
        <f t="shared" si="1"/>
        <v/>
      </c>
    </row>
    <row r="113" spans="2:16" x14ac:dyDescent="0.25">
      <c r="B113" s="32" t="s">
        <v>3467</v>
      </c>
      <c r="C113" s="32" t="s">
        <v>1652</v>
      </c>
      <c r="D113" s="37">
        <v>1048500</v>
      </c>
      <c r="E113" s="37" t="s">
        <v>162</v>
      </c>
      <c r="F113" s="38" t="s">
        <v>1328</v>
      </c>
      <c r="G113" s="32" t="s">
        <v>355</v>
      </c>
      <c r="H113" s="39">
        <v>150</v>
      </c>
      <c r="I113" s="38"/>
      <c r="J113" s="32"/>
      <c r="K113" s="38" t="str">
        <f t="shared" si="1"/>
        <v/>
      </c>
    </row>
    <row r="114" spans="2:16" x14ac:dyDescent="0.25">
      <c r="B114" s="32" t="s">
        <v>3467</v>
      </c>
      <c r="C114" s="32" t="s">
        <v>1653</v>
      </c>
      <c r="D114" s="37">
        <v>1048800</v>
      </c>
      <c r="E114" s="37" t="s">
        <v>162</v>
      </c>
      <c r="F114" s="38" t="s">
        <v>1328</v>
      </c>
      <c r="G114" s="32" t="s">
        <v>1007</v>
      </c>
      <c r="H114" s="39">
        <v>150</v>
      </c>
      <c r="I114" s="38"/>
      <c r="J114" s="32"/>
      <c r="K114" s="38" t="str">
        <f t="shared" si="1"/>
        <v/>
      </c>
    </row>
    <row r="115" spans="2:16" x14ac:dyDescent="0.25">
      <c r="B115" s="32" t="s">
        <v>3467</v>
      </c>
      <c r="C115" s="32" t="s">
        <v>1656</v>
      </c>
      <c r="D115" s="37">
        <v>1050300</v>
      </c>
      <c r="E115" s="37" t="s">
        <v>162</v>
      </c>
      <c r="F115" s="38" t="s">
        <v>1328</v>
      </c>
      <c r="G115" s="32" t="s">
        <v>355</v>
      </c>
      <c r="H115" s="39">
        <v>150</v>
      </c>
      <c r="I115" s="38"/>
      <c r="J115" s="32"/>
      <c r="K115" s="38" t="str">
        <f t="shared" si="1"/>
        <v/>
      </c>
    </row>
    <row r="116" spans="2:16" x14ac:dyDescent="0.25">
      <c r="B116" s="32" t="s">
        <v>3467</v>
      </c>
      <c r="C116" s="32" t="s">
        <v>3471</v>
      </c>
      <c r="D116" s="37">
        <v>1051000</v>
      </c>
      <c r="E116" s="37" t="s">
        <v>162</v>
      </c>
      <c r="F116" s="38" t="s">
        <v>1328</v>
      </c>
      <c r="G116" s="32" t="s">
        <v>1012</v>
      </c>
      <c r="H116" s="39">
        <v>150</v>
      </c>
      <c r="I116" s="38"/>
      <c r="J116" s="32"/>
      <c r="K116" s="38" t="str">
        <f t="shared" si="1"/>
        <v/>
      </c>
    </row>
    <row r="117" spans="2:16" x14ac:dyDescent="0.25">
      <c r="B117" s="42" t="s">
        <v>3467</v>
      </c>
      <c r="C117" s="42" t="s">
        <v>1662</v>
      </c>
      <c r="D117" s="43">
        <v>1052000</v>
      </c>
      <c r="E117" s="43" t="s">
        <v>162</v>
      </c>
      <c r="F117" s="44" t="s">
        <v>1328</v>
      </c>
      <c r="G117" s="42" t="s">
        <v>355</v>
      </c>
      <c r="H117" s="45">
        <v>150</v>
      </c>
      <c r="I117" s="44"/>
      <c r="J117" s="42"/>
      <c r="K117" s="44" t="str">
        <f t="shared" si="1"/>
        <v/>
      </c>
      <c r="O117" s="25" t="s">
        <v>331</v>
      </c>
      <c r="P117" s="25" t="s">
        <v>3472</v>
      </c>
    </row>
    <row r="118" spans="2:16" x14ac:dyDescent="0.25">
      <c r="B118" s="32" t="s">
        <v>3467</v>
      </c>
      <c r="C118" s="32" t="s">
        <v>1665</v>
      </c>
      <c r="D118" s="37">
        <v>1052500</v>
      </c>
      <c r="E118" s="37" t="s">
        <v>162</v>
      </c>
      <c r="F118" s="38" t="s">
        <v>1328</v>
      </c>
      <c r="G118" s="32" t="s">
        <v>1016</v>
      </c>
      <c r="H118" s="39">
        <v>150</v>
      </c>
      <c r="I118" s="38"/>
      <c r="J118" s="32"/>
      <c r="K118" s="38" t="str">
        <f t="shared" si="1"/>
        <v/>
      </c>
    </row>
    <row r="119" spans="2:16" x14ac:dyDescent="0.25">
      <c r="B119" s="42" t="s">
        <v>3467</v>
      </c>
      <c r="C119" s="42" t="s">
        <v>3473</v>
      </c>
      <c r="D119" s="43">
        <v>1052500</v>
      </c>
      <c r="E119" s="43" t="s">
        <v>162</v>
      </c>
      <c r="F119" s="44" t="s">
        <v>1328</v>
      </c>
      <c r="G119" s="42" t="s">
        <v>1016</v>
      </c>
      <c r="H119" s="45">
        <v>150</v>
      </c>
      <c r="I119" s="44"/>
      <c r="J119" s="42"/>
      <c r="K119" s="44" t="str">
        <f t="shared" si="1"/>
        <v/>
      </c>
      <c r="O119" s="25" t="s">
        <v>331</v>
      </c>
      <c r="P119" s="25" t="s">
        <v>3472</v>
      </c>
    </row>
    <row r="120" spans="2:16" x14ac:dyDescent="0.25">
      <c r="B120" s="42" t="s">
        <v>3467</v>
      </c>
      <c r="C120" s="42" t="s">
        <v>1668</v>
      </c>
      <c r="D120" s="43">
        <v>1053200</v>
      </c>
      <c r="E120" s="43" t="s">
        <v>162</v>
      </c>
      <c r="F120" s="44" t="s">
        <v>1328</v>
      </c>
      <c r="G120" s="42" t="s">
        <v>1034</v>
      </c>
      <c r="H120" s="45">
        <v>150</v>
      </c>
      <c r="I120" s="44"/>
      <c r="J120" s="42"/>
      <c r="K120" s="44" t="str">
        <f t="shared" si="1"/>
        <v/>
      </c>
      <c r="O120" s="25" t="s">
        <v>331</v>
      </c>
      <c r="P120" s="25" t="s">
        <v>3472</v>
      </c>
    </row>
    <row r="121" spans="2:16" x14ac:dyDescent="0.25">
      <c r="B121" s="42" t="s">
        <v>3467</v>
      </c>
      <c r="C121" s="42" t="s">
        <v>1049</v>
      </c>
      <c r="D121" s="43">
        <v>1053600</v>
      </c>
      <c r="E121" s="43" t="s">
        <v>162</v>
      </c>
      <c r="F121" s="44" t="s">
        <v>1328</v>
      </c>
      <c r="G121" s="42" t="s">
        <v>1050</v>
      </c>
      <c r="H121" s="45">
        <v>150</v>
      </c>
      <c r="I121" s="44"/>
      <c r="J121" s="42"/>
      <c r="K121" s="44" t="str">
        <f t="shared" si="1"/>
        <v/>
      </c>
      <c r="O121" s="25" t="s">
        <v>331</v>
      </c>
      <c r="P121" s="25" t="s">
        <v>3472</v>
      </c>
    </row>
    <row r="122" spans="2:16" x14ac:dyDescent="0.25">
      <c r="B122" s="42" t="s">
        <v>3467</v>
      </c>
      <c r="C122" s="42" t="s">
        <v>1672</v>
      </c>
      <c r="D122" s="43">
        <v>1054300</v>
      </c>
      <c r="E122" s="43" t="s">
        <v>162</v>
      </c>
      <c r="F122" s="44" t="s">
        <v>1328</v>
      </c>
      <c r="G122" s="42" t="s">
        <v>1061</v>
      </c>
      <c r="H122" s="45">
        <v>150</v>
      </c>
      <c r="I122" s="44"/>
      <c r="J122" s="42"/>
      <c r="K122" s="44" t="str">
        <f t="shared" si="1"/>
        <v/>
      </c>
      <c r="O122" s="25" t="s">
        <v>331</v>
      </c>
      <c r="P122" s="25" t="s">
        <v>3472</v>
      </c>
    </row>
    <row r="123" spans="2:16" x14ac:dyDescent="0.25">
      <c r="B123" s="32" t="s">
        <v>3467</v>
      </c>
      <c r="C123" s="32" t="s">
        <v>1677</v>
      </c>
      <c r="D123" s="37">
        <v>1054900</v>
      </c>
      <c r="E123" s="37" t="s">
        <v>162</v>
      </c>
      <c r="F123" s="38" t="s">
        <v>1328</v>
      </c>
      <c r="G123" s="32" t="s">
        <v>1072</v>
      </c>
      <c r="H123" s="39">
        <v>150</v>
      </c>
      <c r="I123" s="38"/>
      <c r="J123" s="32"/>
      <c r="K123" s="38" t="str">
        <f t="shared" si="1"/>
        <v/>
      </c>
    </row>
    <row r="124" spans="2:16" x14ac:dyDescent="0.25">
      <c r="B124" s="58" t="s">
        <v>3467</v>
      </c>
      <c r="C124" s="58" t="s">
        <v>3474</v>
      </c>
      <c r="D124" s="59"/>
      <c r="E124" s="59"/>
      <c r="F124" s="60"/>
      <c r="G124" s="58"/>
      <c r="H124" s="61"/>
      <c r="I124" s="60"/>
      <c r="J124" s="58"/>
      <c r="K124" s="60"/>
      <c r="O124" s="25" t="s">
        <v>331</v>
      </c>
    </row>
    <row r="125" spans="2:16" x14ac:dyDescent="0.25">
      <c r="B125" s="32" t="s">
        <v>3467</v>
      </c>
      <c r="C125" s="32" t="s">
        <v>1076</v>
      </c>
      <c r="D125" s="37">
        <v>1055100</v>
      </c>
      <c r="E125" s="37" t="s">
        <v>162</v>
      </c>
      <c r="F125" s="38" t="s">
        <v>1328</v>
      </c>
      <c r="G125" s="32" t="s">
        <v>1078</v>
      </c>
      <c r="H125" s="39">
        <v>150</v>
      </c>
      <c r="I125" s="38"/>
      <c r="J125" s="32"/>
      <c r="K125" s="38" t="str">
        <f t="shared" si="1"/>
        <v/>
      </c>
    </row>
    <row r="126" spans="2:16" x14ac:dyDescent="0.25">
      <c r="B126" s="32" t="s">
        <v>3467</v>
      </c>
      <c r="C126" s="32" t="s">
        <v>1091</v>
      </c>
      <c r="D126" s="37">
        <v>1055800</v>
      </c>
      <c r="E126" s="37" t="s">
        <v>162</v>
      </c>
      <c r="F126" s="38" t="s">
        <v>1328</v>
      </c>
      <c r="G126" s="32" t="s">
        <v>1093</v>
      </c>
      <c r="H126" s="39">
        <v>150</v>
      </c>
      <c r="I126" s="38"/>
      <c r="J126" s="32"/>
      <c r="K126" s="38" t="str">
        <f t="shared" si="1"/>
        <v/>
      </c>
    </row>
    <row r="127" spans="2:16" x14ac:dyDescent="0.25">
      <c r="B127" s="32" t="s">
        <v>3467</v>
      </c>
      <c r="C127" s="32" t="s">
        <v>1684</v>
      </c>
      <c r="D127" s="37">
        <v>1057100</v>
      </c>
      <c r="E127" s="37" t="s">
        <v>162</v>
      </c>
      <c r="F127" s="38" t="s">
        <v>1328</v>
      </c>
      <c r="G127" s="32" t="s">
        <v>1097</v>
      </c>
      <c r="H127" s="39">
        <v>150</v>
      </c>
      <c r="I127" s="38"/>
      <c r="J127" s="32"/>
      <c r="K127" s="38" t="str">
        <f t="shared" si="1"/>
        <v/>
      </c>
    </row>
    <row r="128" spans="2:16" x14ac:dyDescent="0.25">
      <c r="B128" s="32" t="s">
        <v>3467</v>
      </c>
      <c r="C128" s="32" t="s">
        <v>1688</v>
      </c>
      <c r="D128" s="37">
        <v>1057300</v>
      </c>
      <c r="E128" s="37" t="s">
        <v>162</v>
      </c>
      <c r="F128" s="38" t="s">
        <v>1328</v>
      </c>
      <c r="G128" s="32" t="s">
        <v>1103</v>
      </c>
      <c r="H128" s="39">
        <v>150</v>
      </c>
      <c r="I128" s="38"/>
      <c r="J128" s="32"/>
      <c r="K128" s="38" t="str">
        <f t="shared" si="1"/>
        <v/>
      </c>
    </row>
    <row r="129" spans="2:16" x14ac:dyDescent="0.25">
      <c r="B129" s="32" t="s">
        <v>3467</v>
      </c>
      <c r="C129" s="32" t="s">
        <v>1692</v>
      </c>
      <c r="D129" s="37">
        <v>1057400</v>
      </c>
      <c r="E129" s="37" t="s">
        <v>162</v>
      </c>
      <c r="F129" s="38" t="s">
        <v>1328</v>
      </c>
      <c r="G129" s="32" t="s">
        <v>355</v>
      </c>
      <c r="H129" s="39">
        <v>150</v>
      </c>
      <c r="I129" s="38"/>
      <c r="J129" s="32"/>
      <c r="K129" s="38" t="str">
        <f t="shared" si="1"/>
        <v/>
      </c>
    </row>
    <row r="130" spans="2:16" x14ac:dyDescent="0.25">
      <c r="B130" s="32" t="s">
        <v>3467</v>
      </c>
      <c r="C130" s="32" t="s">
        <v>1695</v>
      </c>
      <c r="D130" s="37">
        <v>1057500</v>
      </c>
      <c r="E130" s="37" t="s">
        <v>162</v>
      </c>
      <c r="F130" s="38" t="s">
        <v>1328</v>
      </c>
      <c r="G130" s="32" t="s">
        <v>355</v>
      </c>
      <c r="H130" s="39">
        <v>150</v>
      </c>
      <c r="I130" s="38"/>
      <c r="J130" s="32"/>
      <c r="K130" s="38" t="str">
        <f t="shared" si="1"/>
        <v/>
      </c>
    </row>
    <row r="131" spans="2:16" x14ac:dyDescent="0.25">
      <c r="B131" s="32" t="s">
        <v>3467</v>
      </c>
      <c r="C131" s="32" t="s">
        <v>1111</v>
      </c>
      <c r="D131" s="37">
        <v>1057800</v>
      </c>
      <c r="E131" s="37" t="s">
        <v>162</v>
      </c>
      <c r="F131" s="38" t="s">
        <v>1328</v>
      </c>
      <c r="G131" s="32" t="s">
        <v>1113</v>
      </c>
      <c r="H131" s="39">
        <v>150</v>
      </c>
      <c r="I131" s="38"/>
      <c r="J131" s="32"/>
      <c r="K131" s="38" t="str">
        <f t="shared" si="1"/>
        <v/>
      </c>
    </row>
    <row r="132" spans="2:16" x14ac:dyDescent="0.25">
      <c r="B132" s="32" t="s">
        <v>3467</v>
      </c>
      <c r="C132" s="32" t="s">
        <v>1698</v>
      </c>
      <c r="D132" s="37">
        <v>1057900</v>
      </c>
      <c r="E132" s="37" t="s">
        <v>162</v>
      </c>
      <c r="F132" s="38" t="s">
        <v>1328</v>
      </c>
      <c r="G132" s="32" t="s">
        <v>355</v>
      </c>
      <c r="H132" s="39">
        <v>150</v>
      </c>
      <c r="I132" s="38"/>
      <c r="J132" s="32"/>
      <c r="K132" s="38" t="str">
        <f t="shared" si="1"/>
        <v/>
      </c>
    </row>
    <row r="133" spans="2:16" x14ac:dyDescent="0.25">
      <c r="B133" s="32" t="s">
        <v>3467</v>
      </c>
      <c r="C133" s="32" t="s">
        <v>1700</v>
      </c>
      <c r="D133" s="37">
        <v>1057900</v>
      </c>
      <c r="E133" s="37" t="s">
        <v>162</v>
      </c>
      <c r="F133" s="38" t="s">
        <v>1328</v>
      </c>
      <c r="G133" s="32" t="s">
        <v>355</v>
      </c>
      <c r="H133" s="39">
        <v>150</v>
      </c>
      <c r="I133" s="38"/>
      <c r="J133" s="32"/>
      <c r="K133" s="38" t="str">
        <f t="shared" si="1"/>
        <v/>
      </c>
    </row>
    <row r="134" spans="2:16" x14ac:dyDescent="0.25">
      <c r="B134" s="32" t="s">
        <v>3467</v>
      </c>
      <c r="C134" s="32" t="s">
        <v>1118</v>
      </c>
      <c r="D134" s="37">
        <v>1058200</v>
      </c>
      <c r="E134" s="37" t="s">
        <v>162</v>
      </c>
      <c r="F134" s="38" t="s">
        <v>1328</v>
      </c>
      <c r="G134" s="32" t="s">
        <v>1120</v>
      </c>
      <c r="H134" s="39">
        <v>150</v>
      </c>
      <c r="I134" s="38"/>
      <c r="J134" s="32"/>
      <c r="K134" s="38" t="str">
        <f t="shared" si="1"/>
        <v/>
      </c>
    </row>
    <row r="135" spans="2:16" x14ac:dyDescent="0.25">
      <c r="B135" s="32" t="s">
        <v>3467</v>
      </c>
      <c r="C135" s="32" t="s">
        <v>1702</v>
      </c>
      <c r="D135" s="37">
        <v>1058300</v>
      </c>
      <c r="E135" s="37" t="s">
        <v>162</v>
      </c>
      <c r="F135" s="38" t="s">
        <v>1328</v>
      </c>
      <c r="G135" s="32" t="s">
        <v>1125</v>
      </c>
      <c r="H135" s="39">
        <v>150</v>
      </c>
      <c r="I135" s="38"/>
      <c r="J135" s="32"/>
      <c r="K135" s="38" t="str">
        <f t="shared" ref="K135:K199" si="2">IF(J135="Completed",H135,"")</f>
        <v/>
      </c>
    </row>
    <row r="136" spans="2:16" x14ac:dyDescent="0.25">
      <c r="B136" s="32" t="s">
        <v>3467</v>
      </c>
      <c r="C136" s="32" t="s">
        <v>1706</v>
      </c>
      <c r="D136" s="37">
        <v>1058800</v>
      </c>
      <c r="E136" s="37" t="s">
        <v>162</v>
      </c>
      <c r="F136" s="38" t="s">
        <v>1328</v>
      </c>
      <c r="G136" s="32" t="s">
        <v>355</v>
      </c>
      <c r="H136" s="39">
        <v>150</v>
      </c>
      <c r="I136" s="38"/>
      <c r="J136" s="32"/>
      <c r="K136" s="38" t="str">
        <f t="shared" si="2"/>
        <v/>
      </c>
    </row>
    <row r="137" spans="2:16" x14ac:dyDescent="0.25">
      <c r="B137" s="32" t="s">
        <v>3467</v>
      </c>
      <c r="C137" s="32" t="s">
        <v>1709</v>
      </c>
      <c r="D137" s="37">
        <v>1058800</v>
      </c>
      <c r="E137" s="37" t="s">
        <v>162</v>
      </c>
      <c r="F137" s="38" t="s">
        <v>1328</v>
      </c>
      <c r="G137" s="32" t="s">
        <v>355</v>
      </c>
      <c r="H137" s="39">
        <v>150</v>
      </c>
      <c r="I137" s="38"/>
      <c r="J137" s="32"/>
      <c r="K137" s="38" t="str">
        <f t="shared" si="2"/>
        <v/>
      </c>
    </row>
    <row r="138" spans="2:16" x14ac:dyDescent="0.25">
      <c r="B138" s="32" t="s">
        <v>3467</v>
      </c>
      <c r="C138" s="32" t="s">
        <v>1710</v>
      </c>
      <c r="D138" s="37">
        <v>1059300</v>
      </c>
      <c r="E138" s="37" t="s">
        <v>162</v>
      </c>
      <c r="F138" s="38" t="s">
        <v>1328</v>
      </c>
      <c r="G138" s="32" t="s">
        <v>1137</v>
      </c>
      <c r="H138" s="39">
        <v>150</v>
      </c>
      <c r="I138" s="38"/>
      <c r="J138" s="32"/>
      <c r="K138" s="38" t="str">
        <f t="shared" si="2"/>
        <v/>
      </c>
    </row>
    <row r="139" spans="2:16" x14ac:dyDescent="0.25">
      <c r="B139" s="32" t="s">
        <v>3467</v>
      </c>
      <c r="C139" s="32" t="s">
        <v>1139</v>
      </c>
      <c r="D139" s="37">
        <v>1059500</v>
      </c>
      <c r="E139" s="37" t="s">
        <v>162</v>
      </c>
      <c r="F139" s="38" t="s">
        <v>1328</v>
      </c>
      <c r="G139" s="32" t="s">
        <v>1140</v>
      </c>
      <c r="H139" s="39">
        <v>150</v>
      </c>
      <c r="I139" s="38"/>
      <c r="J139" s="32"/>
      <c r="K139" s="38" t="str">
        <f t="shared" si="2"/>
        <v/>
      </c>
    </row>
    <row r="140" spans="2:16" x14ac:dyDescent="0.25">
      <c r="B140" s="32" t="s">
        <v>3467</v>
      </c>
      <c r="C140" s="32" t="s">
        <v>1141</v>
      </c>
      <c r="D140" s="37">
        <v>1059600</v>
      </c>
      <c r="E140" s="37" t="s">
        <v>162</v>
      </c>
      <c r="F140" s="38" t="s">
        <v>1328</v>
      </c>
      <c r="G140" s="32" t="s">
        <v>1143</v>
      </c>
      <c r="H140" s="39">
        <v>150</v>
      </c>
      <c r="I140" s="38"/>
      <c r="J140" s="32"/>
      <c r="K140" s="38" t="str">
        <f t="shared" si="2"/>
        <v/>
      </c>
    </row>
    <row r="141" spans="2:16" x14ac:dyDescent="0.25">
      <c r="B141" s="32" t="s">
        <v>3467</v>
      </c>
      <c r="C141" s="32" t="s">
        <v>1718</v>
      </c>
      <c r="D141" s="37">
        <v>1059900</v>
      </c>
      <c r="E141" s="37" t="s">
        <v>162</v>
      </c>
      <c r="F141" s="38" t="s">
        <v>1328</v>
      </c>
      <c r="G141" s="32" t="s">
        <v>1151</v>
      </c>
      <c r="H141" s="39">
        <v>150</v>
      </c>
      <c r="I141" s="38"/>
      <c r="J141" s="32"/>
      <c r="K141" s="38" t="str">
        <f t="shared" si="2"/>
        <v/>
      </c>
    </row>
    <row r="142" spans="2:16" x14ac:dyDescent="0.25">
      <c r="B142" s="32" t="s">
        <v>3467</v>
      </c>
      <c r="C142" s="32" t="s">
        <v>1721</v>
      </c>
      <c r="D142" s="37">
        <v>1060000</v>
      </c>
      <c r="E142" s="37" t="s">
        <v>162</v>
      </c>
      <c r="F142" s="38" t="s">
        <v>1328</v>
      </c>
      <c r="G142" s="32" t="s">
        <v>355</v>
      </c>
      <c r="H142" s="39">
        <v>150</v>
      </c>
      <c r="I142" s="38"/>
      <c r="J142" s="32"/>
      <c r="K142" s="38" t="str">
        <f t="shared" si="2"/>
        <v/>
      </c>
    </row>
    <row r="143" spans="2:16" x14ac:dyDescent="0.25">
      <c r="B143" s="32" t="s">
        <v>3467</v>
      </c>
      <c r="C143" s="32" t="s">
        <v>1722</v>
      </c>
      <c r="D143" s="37">
        <v>1060000</v>
      </c>
      <c r="E143" s="37" t="s">
        <v>162</v>
      </c>
      <c r="F143" s="38" t="s">
        <v>1328</v>
      </c>
      <c r="G143" s="32" t="s">
        <v>355</v>
      </c>
      <c r="H143" s="39">
        <v>150</v>
      </c>
      <c r="I143" s="38"/>
      <c r="J143" s="32"/>
      <c r="K143" s="38" t="str">
        <f t="shared" si="2"/>
        <v/>
      </c>
    </row>
    <row r="144" spans="2:16" x14ac:dyDescent="0.25">
      <c r="B144" s="32" t="s">
        <v>3467</v>
      </c>
      <c r="C144" s="33" t="s">
        <v>1723</v>
      </c>
      <c r="D144" s="34">
        <v>1062100</v>
      </c>
      <c r="E144" s="34" t="s">
        <v>162</v>
      </c>
      <c r="F144" s="35" t="s">
        <v>1328</v>
      </c>
      <c r="G144" s="33" t="s">
        <v>1163</v>
      </c>
      <c r="H144" s="36">
        <v>150</v>
      </c>
      <c r="I144" s="35"/>
      <c r="J144" s="33" t="s">
        <v>1325</v>
      </c>
      <c r="K144" s="35">
        <f t="shared" si="2"/>
        <v>150</v>
      </c>
      <c r="P144" s="25" t="s">
        <v>3475</v>
      </c>
    </row>
    <row r="145" spans="2:16" x14ac:dyDescent="0.25">
      <c r="B145" s="58" t="s">
        <v>3467</v>
      </c>
      <c r="C145" s="58" t="s">
        <v>1727</v>
      </c>
      <c r="D145" s="59">
        <v>1062600</v>
      </c>
      <c r="E145" s="59" t="s">
        <v>162</v>
      </c>
      <c r="F145" s="60" t="s">
        <v>1328</v>
      </c>
      <c r="G145" s="58" t="s">
        <v>1178</v>
      </c>
      <c r="H145" s="61">
        <v>150</v>
      </c>
      <c r="I145" s="60"/>
      <c r="J145" s="58"/>
      <c r="K145" s="60" t="str">
        <f t="shared" si="2"/>
        <v/>
      </c>
      <c r="O145" s="25" t="s">
        <v>331</v>
      </c>
    </row>
    <row r="146" spans="2:16" x14ac:dyDescent="0.25">
      <c r="B146" s="32" t="s">
        <v>3467</v>
      </c>
      <c r="C146" s="32" t="s">
        <v>1179</v>
      </c>
      <c r="D146" s="37">
        <v>1062600</v>
      </c>
      <c r="E146" s="37" t="s">
        <v>162</v>
      </c>
      <c r="F146" s="38" t="s">
        <v>1328</v>
      </c>
      <c r="G146" s="32" t="s">
        <v>1180</v>
      </c>
      <c r="H146" s="39">
        <v>150</v>
      </c>
      <c r="I146" s="38"/>
      <c r="J146" s="32"/>
      <c r="K146" s="38" t="str">
        <f t="shared" si="2"/>
        <v/>
      </c>
    </row>
    <row r="147" spans="2:16" x14ac:dyDescent="0.25">
      <c r="B147" s="32" t="s">
        <v>3467</v>
      </c>
      <c r="C147" s="32" t="s">
        <v>1182</v>
      </c>
      <c r="D147" s="37">
        <v>1063700</v>
      </c>
      <c r="E147" s="37" t="s">
        <v>162</v>
      </c>
      <c r="F147" s="38" t="s">
        <v>1328</v>
      </c>
      <c r="G147" s="32" t="s">
        <v>1184</v>
      </c>
      <c r="H147" s="39">
        <v>150</v>
      </c>
      <c r="I147" s="38"/>
      <c r="J147" s="32"/>
      <c r="K147" s="38" t="str">
        <f t="shared" si="2"/>
        <v/>
      </c>
    </row>
    <row r="148" spans="2:16" x14ac:dyDescent="0.25">
      <c r="B148" s="58" t="s">
        <v>3467</v>
      </c>
      <c r="C148" s="58" t="s">
        <v>1732</v>
      </c>
      <c r="D148" s="59">
        <v>1064000</v>
      </c>
      <c r="E148" s="59" t="s">
        <v>162</v>
      </c>
      <c r="F148" s="60" t="s">
        <v>1328</v>
      </c>
      <c r="G148" s="58" t="s">
        <v>1186</v>
      </c>
      <c r="H148" s="61">
        <v>150</v>
      </c>
      <c r="I148" s="60"/>
      <c r="J148" s="58"/>
      <c r="K148" s="60" t="str">
        <f t="shared" si="2"/>
        <v/>
      </c>
      <c r="O148" s="25" t="s">
        <v>331</v>
      </c>
      <c r="P148" s="25" t="s">
        <v>3475</v>
      </c>
    </row>
    <row r="149" spans="2:16" x14ac:dyDescent="0.25">
      <c r="B149" s="32" t="s">
        <v>3467</v>
      </c>
      <c r="C149" s="32" t="s">
        <v>1735</v>
      </c>
      <c r="D149" s="37">
        <v>1064800</v>
      </c>
      <c r="E149" s="37" t="s">
        <v>162</v>
      </c>
      <c r="F149" s="38" t="s">
        <v>1328</v>
      </c>
      <c r="G149" s="32" t="s">
        <v>1190</v>
      </c>
      <c r="H149" s="39">
        <v>150</v>
      </c>
      <c r="I149" s="38"/>
      <c r="J149" s="32"/>
      <c r="K149" s="38" t="str">
        <f t="shared" si="2"/>
        <v/>
      </c>
    </row>
    <row r="150" spans="2:16" x14ac:dyDescent="0.25">
      <c r="B150" s="32" t="s">
        <v>3467</v>
      </c>
      <c r="C150" s="32" t="s">
        <v>1738</v>
      </c>
      <c r="D150" s="37">
        <v>1065500</v>
      </c>
      <c r="E150" s="37" t="s">
        <v>162</v>
      </c>
      <c r="F150" s="38" t="s">
        <v>1328</v>
      </c>
      <c r="G150" s="32" t="s">
        <v>1192</v>
      </c>
      <c r="H150" s="39">
        <v>150</v>
      </c>
      <c r="I150" s="38"/>
      <c r="J150" s="32"/>
      <c r="K150" s="38" t="str">
        <f t="shared" si="2"/>
        <v/>
      </c>
    </row>
    <row r="151" spans="2:16" x14ac:dyDescent="0.25">
      <c r="B151" s="32" t="s">
        <v>3467</v>
      </c>
      <c r="C151" s="32" t="s">
        <v>1740</v>
      </c>
      <c r="D151" s="37">
        <v>1066800</v>
      </c>
      <c r="E151" s="37" t="s">
        <v>162</v>
      </c>
      <c r="F151" s="38" t="s">
        <v>1328</v>
      </c>
      <c r="G151" s="32" t="s">
        <v>1197</v>
      </c>
      <c r="H151" s="39">
        <v>150</v>
      </c>
      <c r="I151" s="38"/>
      <c r="J151" s="32"/>
      <c r="K151" s="38" t="str">
        <f t="shared" si="2"/>
        <v/>
      </c>
    </row>
    <row r="152" spans="2:16" x14ac:dyDescent="0.25">
      <c r="B152" s="32" t="s">
        <v>3467</v>
      </c>
      <c r="C152" s="32" t="s">
        <v>1748</v>
      </c>
      <c r="D152" s="37">
        <v>1069000</v>
      </c>
      <c r="E152" s="37" t="s">
        <v>162</v>
      </c>
      <c r="F152" s="38" t="s">
        <v>1328</v>
      </c>
      <c r="G152" s="32" t="s">
        <v>1207</v>
      </c>
      <c r="H152" s="39">
        <v>150</v>
      </c>
      <c r="I152" s="38"/>
      <c r="J152" s="32"/>
      <c r="K152" s="38" t="str">
        <f t="shared" si="2"/>
        <v/>
      </c>
    </row>
    <row r="153" spans="2:16" x14ac:dyDescent="0.25">
      <c r="B153" s="32" t="s">
        <v>3467</v>
      </c>
      <c r="C153" s="32" t="s">
        <v>1751</v>
      </c>
      <c r="D153" s="37">
        <v>1069300</v>
      </c>
      <c r="E153" s="37" t="s">
        <v>162</v>
      </c>
      <c r="F153" s="38" t="s">
        <v>1328</v>
      </c>
      <c r="G153" s="32" t="s">
        <v>1211</v>
      </c>
      <c r="H153" s="39">
        <v>150</v>
      </c>
      <c r="I153" s="38"/>
      <c r="J153" s="32"/>
      <c r="K153" s="38" t="str">
        <f t="shared" si="2"/>
        <v/>
      </c>
    </row>
    <row r="154" spans="2:16" x14ac:dyDescent="0.25">
      <c r="B154" s="32" t="s">
        <v>3467</v>
      </c>
      <c r="C154" s="32" t="s">
        <v>1214</v>
      </c>
      <c r="D154" s="37">
        <v>1069600</v>
      </c>
      <c r="E154" s="37" t="s">
        <v>162</v>
      </c>
      <c r="F154" s="38" t="s">
        <v>1328</v>
      </c>
      <c r="G154" s="32" t="s">
        <v>1215</v>
      </c>
      <c r="H154" s="39">
        <v>150</v>
      </c>
      <c r="I154" s="38"/>
      <c r="J154" s="32"/>
      <c r="K154" s="38" t="str">
        <f t="shared" si="2"/>
        <v/>
      </c>
    </row>
    <row r="155" spans="2:16" x14ac:dyDescent="0.25">
      <c r="B155" s="32" t="s">
        <v>3467</v>
      </c>
      <c r="C155" s="32" t="s">
        <v>1216</v>
      </c>
      <c r="D155" s="37">
        <v>1069700</v>
      </c>
      <c r="E155" s="37" t="s">
        <v>162</v>
      </c>
      <c r="F155" s="38" t="s">
        <v>1328</v>
      </c>
      <c r="G155" s="32" t="s">
        <v>1215</v>
      </c>
      <c r="H155" s="39">
        <v>150</v>
      </c>
      <c r="I155" s="38"/>
      <c r="J155" s="32"/>
      <c r="K155" s="38" t="str">
        <f t="shared" si="2"/>
        <v/>
      </c>
    </row>
    <row r="156" spans="2:16" x14ac:dyDescent="0.25">
      <c r="B156" s="32" t="s">
        <v>3467</v>
      </c>
      <c r="C156" s="32" t="s">
        <v>1759</v>
      </c>
      <c r="D156" s="37">
        <v>1070200</v>
      </c>
      <c r="E156" s="37" t="s">
        <v>162</v>
      </c>
      <c r="F156" s="38" t="s">
        <v>1328</v>
      </c>
      <c r="G156" s="32" t="s">
        <v>1235</v>
      </c>
      <c r="H156" s="39">
        <v>150</v>
      </c>
      <c r="I156" s="38"/>
      <c r="J156" s="32"/>
      <c r="K156" s="38" t="str">
        <f t="shared" si="2"/>
        <v/>
      </c>
    </row>
    <row r="157" spans="2:16" x14ac:dyDescent="0.25">
      <c r="B157" s="32" t="s">
        <v>3467</v>
      </c>
      <c r="C157" s="32" t="s">
        <v>1764</v>
      </c>
      <c r="D157" s="37">
        <v>1070600</v>
      </c>
      <c r="E157" s="37" t="s">
        <v>162</v>
      </c>
      <c r="F157" s="38" t="s">
        <v>1328</v>
      </c>
      <c r="G157" s="32" t="s">
        <v>1242</v>
      </c>
      <c r="H157" s="39">
        <v>150</v>
      </c>
      <c r="I157" s="38"/>
      <c r="J157" s="32"/>
      <c r="K157" s="38" t="str">
        <f t="shared" si="2"/>
        <v/>
      </c>
    </row>
    <row r="158" spans="2:16" x14ac:dyDescent="0.25">
      <c r="B158" s="32" t="s">
        <v>3467</v>
      </c>
      <c r="C158" s="32" t="s">
        <v>1768</v>
      </c>
      <c r="D158" s="37">
        <v>1070700</v>
      </c>
      <c r="E158" s="37" t="s">
        <v>162</v>
      </c>
      <c r="F158" s="38" t="s">
        <v>1328</v>
      </c>
      <c r="G158" s="32" t="s">
        <v>1242</v>
      </c>
      <c r="H158" s="39">
        <v>150</v>
      </c>
      <c r="I158" s="38"/>
      <c r="J158" s="32"/>
      <c r="K158" s="38" t="str">
        <f t="shared" si="2"/>
        <v/>
      </c>
    </row>
    <row r="159" spans="2:16" x14ac:dyDescent="0.25">
      <c r="B159" s="32" t="s">
        <v>3467</v>
      </c>
      <c r="C159" s="32" t="s">
        <v>1772</v>
      </c>
      <c r="D159" s="37">
        <v>1071500</v>
      </c>
      <c r="E159" s="37" t="s">
        <v>162</v>
      </c>
      <c r="F159" s="38" t="s">
        <v>1328</v>
      </c>
      <c r="G159" s="32" t="s">
        <v>355</v>
      </c>
      <c r="H159" s="39">
        <v>150</v>
      </c>
      <c r="I159" s="38"/>
      <c r="J159" s="32"/>
      <c r="K159" s="38" t="str">
        <f t="shared" si="2"/>
        <v/>
      </c>
    </row>
    <row r="160" spans="2:16" x14ac:dyDescent="0.25">
      <c r="B160" s="58" t="s">
        <v>3467</v>
      </c>
      <c r="C160" s="58" t="s">
        <v>3476</v>
      </c>
      <c r="D160" s="59">
        <v>1072400</v>
      </c>
      <c r="E160" s="59" t="s">
        <v>162</v>
      </c>
      <c r="F160" s="60" t="s">
        <v>1328</v>
      </c>
      <c r="G160" s="58" t="s">
        <v>1256</v>
      </c>
      <c r="H160" s="61">
        <v>150</v>
      </c>
      <c r="I160" s="60"/>
      <c r="J160" s="58"/>
      <c r="K160" s="60" t="str">
        <f t="shared" si="2"/>
        <v/>
      </c>
      <c r="O160" s="25" t="s">
        <v>331</v>
      </c>
    </row>
    <row r="161" spans="1:16" x14ac:dyDescent="0.25">
      <c r="B161" s="58" t="s">
        <v>3467</v>
      </c>
      <c r="C161" s="58" t="s">
        <v>3477</v>
      </c>
      <c r="D161" s="59">
        <v>1073600</v>
      </c>
      <c r="E161" s="59" t="s">
        <v>162</v>
      </c>
      <c r="F161" s="60" t="s">
        <v>1328</v>
      </c>
      <c r="G161" s="58" t="s">
        <v>1262</v>
      </c>
      <c r="H161" s="61">
        <v>150</v>
      </c>
      <c r="I161" s="60"/>
      <c r="J161" s="58" t="s">
        <v>1325</v>
      </c>
      <c r="K161" s="60">
        <f t="shared" si="2"/>
        <v>150</v>
      </c>
      <c r="O161" s="25" t="s">
        <v>331</v>
      </c>
    </row>
    <row r="162" spans="1:16" x14ac:dyDescent="0.25">
      <c r="B162" s="58" t="s">
        <v>3467</v>
      </c>
      <c r="C162" s="58" t="s">
        <v>1780</v>
      </c>
      <c r="D162" s="59">
        <v>1074400</v>
      </c>
      <c r="E162" s="59" t="s">
        <v>162</v>
      </c>
      <c r="F162" s="60" t="s">
        <v>1328</v>
      </c>
      <c r="G162" s="58" t="s">
        <v>1267</v>
      </c>
      <c r="H162" s="61">
        <v>150</v>
      </c>
      <c r="I162" s="60"/>
      <c r="J162" s="58"/>
      <c r="K162" s="60" t="str">
        <f t="shared" si="2"/>
        <v/>
      </c>
      <c r="O162" s="25" t="s">
        <v>331</v>
      </c>
    </row>
    <row r="163" spans="1:16" x14ac:dyDescent="0.25">
      <c r="B163" s="58" t="s">
        <v>3467</v>
      </c>
      <c r="C163" s="58" t="s">
        <v>1784</v>
      </c>
      <c r="D163" s="59">
        <v>1074700</v>
      </c>
      <c r="E163" s="59" t="s">
        <v>162</v>
      </c>
      <c r="F163" s="60" t="s">
        <v>1328</v>
      </c>
      <c r="G163" s="58" t="s">
        <v>1270</v>
      </c>
      <c r="H163" s="61">
        <v>150</v>
      </c>
      <c r="I163" s="60"/>
      <c r="J163" s="58"/>
      <c r="K163" s="60" t="str">
        <f t="shared" si="2"/>
        <v/>
      </c>
      <c r="O163" s="25" t="s">
        <v>331</v>
      </c>
    </row>
    <row r="164" spans="1:16" x14ac:dyDescent="0.25">
      <c r="B164" s="58" t="s">
        <v>3467</v>
      </c>
      <c r="C164" s="58" t="s">
        <v>3478</v>
      </c>
      <c r="D164" s="59">
        <v>1075100</v>
      </c>
      <c r="E164" s="59" t="s">
        <v>162</v>
      </c>
      <c r="F164" s="60" t="s">
        <v>1328</v>
      </c>
      <c r="G164" s="58" t="s">
        <v>1274</v>
      </c>
      <c r="H164" s="61">
        <v>150</v>
      </c>
      <c r="I164" s="60"/>
      <c r="J164" s="58"/>
      <c r="K164" s="60" t="str">
        <f t="shared" si="2"/>
        <v/>
      </c>
      <c r="O164" s="25" t="s">
        <v>331</v>
      </c>
    </row>
    <row r="165" spans="1:16" x14ac:dyDescent="0.25">
      <c r="B165" s="58" t="s">
        <v>3467</v>
      </c>
      <c r="C165" s="58" t="s">
        <v>1789</v>
      </c>
      <c r="D165" s="59">
        <v>1075400</v>
      </c>
      <c r="E165" s="59" t="s">
        <v>162</v>
      </c>
      <c r="F165" s="60" t="s">
        <v>1328</v>
      </c>
      <c r="G165" s="58" t="s">
        <v>355</v>
      </c>
      <c r="H165" s="61">
        <v>150</v>
      </c>
      <c r="I165" s="60"/>
      <c r="J165" s="58"/>
      <c r="K165" s="60" t="str">
        <f t="shared" si="2"/>
        <v/>
      </c>
      <c r="O165" s="25" t="s">
        <v>331</v>
      </c>
    </row>
    <row r="166" spans="1:16" x14ac:dyDescent="0.25">
      <c r="B166" s="58" t="s">
        <v>3467</v>
      </c>
      <c r="C166" s="58" t="s">
        <v>1792</v>
      </c>
      <c r="D166" s="59">
        <v>1075400</v>
      </c>
      <c r="E166" s="59" t="s">
        <v>162</v>
      </c>
      <c r="F166" s="60" t="s">
        <v>1328</v>
      </c>
      <c r="G166" s="58" t="s">
        <v>355</v>
      </c>
      <c r="H166" s="61">
        <v>150</v>
      </c>
      <c r="I166" s="60"/>
      <c r="J166" s="58"/>
      <c r="K166" s="60" t="str">
        <f t="shared" si="2"/>
        <v/>
      </c>
      <c r="O166" s="25" t="s">
        <v>331</v>
      </c>
    </row>
    <row r="167" spans="1:16" x14ac:dyDescent="0.25">
      <c r="B167" s="32" t="s">
        <v>3467</v>
      </c>
      <c r="C167" s="32" t="s">
        <v>1794</v>
      </c>
      <c r="D167" s="37">
        <v>1075700</v>
      </c>
      <c r="E167" s="37" t="s">
        <v>162</v>
      </c>
      <c r="F167" s="38" t="s">
        <v>1328</v>
      </c>
      <c r="G167" s="32" t="s">
        <v>355</v>
      </c>
      <c r="H167" s="39">
        <v>150</v>
      </c>
      <c r="I167" s="38"/>
      <c r="J167" s="32"/>
      <c r="K167" s="38" t="str">
        <f t="shared" si="2"/>
        <v/>
      </c>
    </row>
    <row r="168" spans="1:16" x14ac:dyDescent="0.25">
      <c r="B168" s="32" t="s">
        <v>3467</v>
      </c>
      <c r="C168" s="32" t="s">
        <v>1797</v>
      </c>
      <c r="D168" s="37">
        <v>1075700</v>
      </c>
      <c r="E168" s="37" t="s">
        <v>162</v>
      </c>
      <c r="F168" s="38" t="s">
        <v>1328</v>
      </c>
      <c r="G168" s="32" t="s">
        <v>355</v>
      </c>
      <c r="H168" s="39">
        <v>150</v>
      </c>
      <c r="I168" s="38"/>
      <c r="J168" s="32"/>
      <c r="K168" s="38" t="str">
        <f t="shared" si="2"/>
        <v/>
      </c>
      <c r="O168" s="25" t="s">
        <v>331</v>
      </c>
      <c r="P168" s="25" t="s">
        <v>3479</v>
      </c>
    </row>
    <row r="169" spans="1:16" x14ac:dyDescent="0.25">
      <c r="B169" s="32" t="s">
        <v>3467</v>
      </c>
      <c r="C169" s="32" t="s">
        <v>1799</v>
      </c>
      <c r="D169" s="37">
        <v>1075900</v>
      </c>
      <c r="E169" s="37" t="s">
        <v>162</v>
      </c>
      <c r="F169" s="38" t="s">
        <v>1328</v>
      </c>
      <c r="G169" s="32" t="s">
        <v>1294</v>
      </c>
      <c r="H169" s="39">
        <v>150</v>
      </c>
      <c r="I169" s="38"/>
      <c r="J169" s="32"/>
      <c r="K169" s="38" t="str">
        <f t="shared" si="2"/>
        <v/>
      </c>
    </row>
    <row r="170" spans="1:16" ht="15.75" thickBot="1" x14ac:dyDescent="0.3">
      <c r="A170" s="71"/>
      <c r="B170" s="71"/>
      <c r="C170" s="71"/>
      <c r="D170" s="72"/>
      <c r="E170" s="72"/>
      <c r="F170" s="73"/>
      <c r="G170" s="71"/>
      <c r="H170" s="73"/>
      <c r="I170" s="73"/>
      <c r="J170" s="71"/>
      <c r="K170" s="73"/>
      <c r="L170" s="71"/>
      <c r="M170" s="71"/>
      <c r="N170" s="71"/>
      <c r="O170" s="71"/>
    </row>
    <row r="171" spans="1:16" x14ac:dyDescent="0.25">
      <c r="A171" s="63" t="s">
        <v>3480</v>
      </c>
      <c r="B171" s="64" t="s">
        <v>333</v>
      </c>
      <c r="C171" s="65" t="s">
        <v>3481</v>
      </c>
      <c r="D171" s="66">
        <v>987200</v>
      </c>
      <c r="E171" s="66">
        <v>990000</v>
      </c>
      <c r="F171" s="67" t="s">
        <v>326</v>
      </c>
      <c r="G171" s="65" t="s">
        <v>3469</v>
      </c>
      <c r="H171" s="68">
        <v>300</v>
      </c>
      <c r="I171" s="69"/>
      <c r="J171" s="65" t="s">
        <v>1325</v>
      </c>
      <c r="K171" s="67">
        <f t="shared" si="2"/>
        <v>300</v>
      </c>
      <c r="L171" s="63"/>
      <c r="M171" s="63"/>
      <c r="N171" s="63"/>
      <c r="O171" s="63"/>
    </row>
    <row r="172" spans="1:16" x14ac:dyDescent="0.25">
      <c r="B172" s="46" t="s">
        <v>333</v>
      </c>
      <c r="C172" s="46" t="s">
        <v>335</v>
      </c>
      <c r="D172" s="40">
        <v>990300</v>
      </c>
      <c r="E172" s="40">
        <v>990300</v>
      </c>
      <c r="F172" s="48" t="s">
        <v>1328</v>
      </c>
      <c r="G172" s="46" t="s">
        <v>336</v>
      </c>
      <c r="H172" s="49">
        <v>300</v>
      </c>
      <c r="I172" s="50">
        <v>42.736660031681801</v>
      </c>
      <c r="J172" s="46"/>
      <c r="K172" s="48" t="str">
        <f t="shared" si="2"/>
        <v/>
      </c>
      <c r="L172" s="25" t="s">
        <v>679</v>
      </c>
      <c r="M172" s="25" t="s">
        <v>3482</v>
      </c>
    </row>
    <row r="173" spans="1:16" x14ac:dyDescent="0.25">
      <c r="B173" s="46" t="s">
        <v>333</v>
      </c>
      <c r="C173" s="46" t="s">
        <v>338</v>
      </c>
      <c r="D173" s="40">
        <v>990300</v>
      </c>
      <c r="E173" s="40">
        <v>990300</v>
      </c>
      <c r="F173" s="48" t="s">
        <v>1328</v>
      </c>
      <c r="G173" s="46" t="s">
        <v>336</v>
      </c>
      <c r="H173" s="49">
        <v>300</v>
      </c>
      <c r="I173" s="50">
        <v>301.57683425935102</v>
      </c>
      <c r="J173" s="46"/>
      <c r="K173" s="48" t="str">
        <f t="shared" si="2"/>
        <v/>
      </c>
      <c r="L173" s="25" t="s">
        <v>679</v>
      </c>
      <c r="M173" s="25" t="s">
        <v>3482</v>
      </c>
    </row>
    <row r="174" spans="1:16" x14ac:dyDescent="0.25">
      <c r="B174" s="46" t="s">
        <v>3467</v>
      </c>
      <c r="C174" s="46" t="s">
        <v>3163</v>
      </c>
      <c r="D174" s="40">
        <v>998100</v>
      </c>
      <c r="E174" s="40">
        <v>998600</v>
      </c>
      <c r="F174" s="48" t="s">
        <v>326</v>
      </c>
      <c r="G174" s="46" t="s">
        <v>362</v>
      </c>
      <c r="H174" s="49">
        <v>300</v>
      </c>
      <c r="I174" s="50">
        <v>466.70698122819402</v>
      </c>
      <c r="J174" s="46"/>
      <c r="K174" s="48" t="str">
        <f t="shared" si="2"/>
        <v/>
      </c>
      <c r="L174" s="25" t="s">
        <v>515</v>
      </c>
      <c r="M174" s="25" t="s">
        <v>3483</v>
      </c>
    </row>
    <row r="175" spans="1:16" x14ac:dyDescent="0.25">
      <c r="B175" s="46" t="s">
        <v>333</v>
      </c>
      <c r="C175" s="46" t="s">
        <v>339</v>
      </c>
      <c r="D175" s="40">
        <v>990300</v>
      </c>
      <c r="E175" s="40">
        <v>990300</v>
      </c>
      <c r="F175" s="48" t="s">
        <v>1328</v>
      </c>
      <c r="G175" s="46" t="s">
        <v>336</v>
      </c>
      <c r="H175" s="49">
        <v>300</v>
      </c>
      <c r="I175" s="50">
        <v>297.41205176475199</v>
      </c>
      <c r="J175" s="46"/>
      <c r="K175" s="48" t="str">
        <f t="shared" si="2"/>
        <v/>
      </c>
      <c r="L175" s="25" t="s">
        <v>679</v>
      </c>
      <c r="M175" s="25" t="s">
        <v>3482</v>
      </c>
    </row>
    <row r="176" spans="1:16" x14ac:dyDescent="0.25">
      <c r="B176" s="46" t="s">
        <v>333</v>
      </c>
      <c r="C176" s="46" t="s">
        <v>353</v>
      </c>
      <c r="D176" s="40">
        <v>990300</v>
      </c>
      <c r="E176" s="40">
        <v>990300</v>
      </c>
      <c r="F176" s="48" t="s">
        <v>1328</v>
      </c>
      <c r="G176" s="46" t="s">
        <v>342</v>
      </c>
      <c r="H176" s="49">
        <v>300</v>
      </c>
      <c r="I176" s="50">
        <v>288.43711047826901</v>
      </c>
      <c r="J176" s="46"/>
      <c r="K176" s="48" t="str">
        <f t="shared" si="2"/>
        <v/>
      </c>
      <c r="L176" s="25" t="s">
        <v>3149</v>
      </c>
      <c r="M176" s="25" t="s">
        <v>3483</v>
      </c>
    </row>
    <row r="177" spans="2:13" x14ac:dyDescent="0.25">
      <c r="B177" s="46" t="s">
        <v>333</v>
      </c>
      <c r="C177" s="46" t="s">
        <v>341</v>
      </c>
      <c r="D177" s="40">
        <v>990300</v>
      </c>
      <c r="E177" s="40">
        <v>990300</v>
      </c>
      <c r="F177" s="48" t="s">
        <v>1328</v>
      </c>
      <c r="G177" s="46" t="s">
        <v>342</v>
      </c>
      <c r="H177" s="49">
        <v>300</v>
      </c>
      <c r="I177" s="50">
        <v>26.039820051719499</v>
      </c>
      <c r="J177" s="46"/>
      <c r="K177" s="48" t="str">
        <f t="shared" si="2"/>
        <v/>
      </c>
      <c r="L177" s="25" t="s">
        <v>3149</v>
      </c>
      <c r="M177" s="25" t="s">
        <v>3483</v>
      </c>
    </row>
    <row r="178" spans="2:13" x14ac:dyDescent="0.25">
      <c r="B178" s="46" t="s">
        <v>333</v>
      </c>
      <c r="C178" s="46" t="s">
        <v>344</v>
      </c>
      <c r="D178" s="40">
        <v>993400</v>
      </c>
      <c r="E178" s="40">
        <v>993800</v>
      </c>
      <c r="F178" s="48" t="s">
        <v>1328</v>
      </c>
      <c r="G178" s="46" t="s">
        <v>499</v>
      </c>
      <c r="H178" s="49">
        <v>300</v>
      </c>
      <c r="I178" s="50">
        <v>387.14606751508302</v>
      </c>
      <c r="J178" s="46"/>
      <c r="K178" s="48" t="str">
        <f t="shared" si="2"/>
        <v/>
      </c>
      <c r="L178" s="25" t="s">
        <v>679</v>
      </c>
      <c r="M178" s="25" t="s">
        <v>3482</v>
      </c>
    </row>
    <row r="179" spans="2:13" x14ac:dyDescent="0.25">
      <c r="B179" s="46" t="s">
        <v>333</v>
      </c>
      <c r="C179" s="46" t="s">
        <v>346</v>
      </c>
      <c r="D179" s="40">
        <v>993600</v>
      </c>
      <c r="E179" s="40">
        <v>993800</v>
      </c>
      <c r="F179" s="48" t="s">
        <v>1328</v>
      </c>
      <c r="G179" s="46" t="s">
        <v>499</v>
      </c>
      <c r="H179" s="49">
        <v>300</v>
      </c>
      <c r="I179" s="50">
        <v>249.881110534323</v>
      </c>
      <c r="J179" s="46"/>
      <c r="K179" s="48" t="str">
        <f t="shared" si="2"/>
        <v/>
      </c>
      <c r="L179" s="25" t="s">
        <v>679</v>
      </c>
      <c r="M179" s="25" t="s">
        <v>3482</v>
      </c>
    </row>
    <row r="180" spans="2:13" x14ac:dyDescent="0.25">
      <c r="B180" s="46" t="s">
        <v>333</v>
      </c>
      <c r="C180" s="46" t="s">
        <v>348</v>
      </c>
      <c r="D180" s="40">
        <v>993800</v>
      </c>
      <c r="E180" s="40">
        <v>994000</v>
      </c>
      <c r="F180" s="48" t="s">
        <v>1328</v>
      </c>
      <c r="G180" s="46" t="s">
        <v>499</v>
      </c>
      <c r="H180" s="49">
        <v>300</v>
      </c>
      <c r="I180" s="50">
        <v>318.09349785115398</v>
      </c>
      <c r="J180" s="46"/>
      <c r="K180" s="48" t="str">
        <f t="shared" si="2"/>
        <v/>
      </c>
      <c r="L180" s="25" t="s">
        <v>679</v>
      </c>
      <c r="M180" s="25" t="s">
        <v>3482</v>
      </c>
    </row>
    <row r="181" spans="2:13" x14ac:dyDescent="0.25">
      <c r="B181" s="46" t="s">
        <v>333</v>
      </c>
      <c r="C181" s="46" t="s">
        <v>350</v>
      </c>
      <c r="D181" s="40">
        <v>993800</v>
      </c>
      <c r="E181" s="40">
        <v>994100</v>
      </c>
      <c r="F181" s="48" t="s">
        <v>1328</v>
      </c>
      <c r="G181" s="46" t="s">
        <v>499</v>
      </c>
      <c r="H181" s="49">
        <v>300</v>
      </c>
      <c r="I181" s="50">
        <v>356.55432437287197</v>
      </c>
      <c r="J181" s="46"/>
      <c r="K181" s="48" t="str">
        <f t="shared" si="2"/>
        <v/>
      </c>
      <c r="L181" s="25" t="s">
        <v>679</v>
      </c>
      <c r="M181" s="25" t="s">
        <v>3482</v>
      </c>
    </row>
    <row r="182" spans="2:13" x14ac:dyDescent="0.25">
      <c r="B182" s="46" t="s">
        <v>333</v>
      </c>
      <c r="C182" s="46" t="s">
        <v>351</v>
      </c>
      <c r="D182" s="40">
        <v>993900</v>
      </c>
      <c r="E182" s="40">
        <v>993900</v>
      </c>
      <c r="F182" s="48" t="s">
        <v>1328</v>
      </c>
      <c r="G182" s="46" t="s">
        <v>499</v>
      </c>
      <c r="H182" s="49">
        <v>300</v>
      </c>
      <c r="I182" s="50">
        <v>63.4687603832826</v>
      </c>
      <c r="J182" s="46"/>
      <c r="K182" s="48" t="str">
        <f t="shared" si="2"/>
        <v/>
      </c>
      <c r="L182" s="25" t="s">
        <v>679</v>
      </c>
      <c r="M182" s="25" t="s">
        <v>3482</v>
      </c>
    </row>
    <row r="183" spans="2:13" x14ac:dyDescent="0.25">
      <c r="B183" s="46" t="s">
        <v>333</v>
      </c>
      <c r="C183" s="46" t="s">
        <v>359</v>
      </c>
      <c r="D183" s="40">
        <v>994900</v>
      </c>
      <c r="E183" s="40">
        <v>995000</v>
      </c>
      <c r="F183" s="48" t="s">
        <v>1328</v>
      </c>
      <c r="G183" s="46" t="s">
        <v>342</v>
      </c>
      <c r="H183" s="49">
        <v>300</v>
      </c>
      <c r="I183" s="50">
        <v>108.224774194687</v>
      </c>
      <c r="J183" s="46"/>
      <c r="K183" s="48" t="str">
        <f t="shared" si="2"/>
        <v/>
      </c>
      <c r="L183" s="25" t="s">
        <v>3149</v>
      </c>
      <c r="M183" s="25" t="s">
        <v>3483</v>
      </c>
    </row>
    <row r="184" spans="2:13" x14ac:dyDescent="0.25">
      <c r="B184" s="46" t="s">
        <v>333</v>
      </c>
      <c r="C184" s="46" t="s">
        <v>361</v>
      </c>
      <c r="D184" s="40">
        <v>997200</v>
      </c>
      <c r="E184" s="40">
        <v>997300</v>
      </c>
      <c r="F184" s="48" t="s">
        <v>1328</v>
      </c>
      <c r="G184" s="46" t="s">
        <v>362</v>
      </c>
      <c r="H184" s="49">
        <v>300</v>
      </c>
      <c r="I184" s="50">
        <v>41.438540505920599</v>
      </c>
      <c r="J184" s="46"/>
      <c r="K184" s="48" t="str">
        <f t="shared" si="2"/>
        <v/>
      </c>
      <c r="L184" s="25" t="s">
        <v>3149</v>
      </c>
      <c r="M184" s="25" t="s">
        <v>3483</v>
      </c>
    </row>
    <row r="185" spans="2:13" x14ac:dyDescent="0.25">
      <c r="B185" s="46" t="s">
        <v>333</v>
      </c>
      <c r="C185" s="46" t="s">
        <v>364</v>
      </c>
      <c r="D185" s="40">
        <v>997300</v>
      </c>
      <c r="E185" s="40">
        <v>997300</v>
      </c>
      <c r="F185" s="48" t="s">
        <v>1328</v>
      </c>
      <c r="G185" s="46" t="s">
        <v>362</v>
      </c>
      <c r="H185" s="49">
        <v>300</v>
      </c>
      <c r="I185" s="50">
        <v>27.890441165307202</v>
      </c>
      <c r="J185" s="46"/>
      <c r="K185" s="48" t="str">
        <f t="shared" si="2"/>
        <v/>
      </c>
      <c r="L185" s="25" t="s">
        <v>3149</v>
      </c>
      <c r="M185" s="25" t="s">
        <v>3484</v>
      </c>
    </row>
    <row r="186" spans="2:13" x14ac:dyDescent="0.25">
      <c r="B186" s="46" t="s">
        <v>333</v>
      </c>
      <c r="C186" s="46" t="s">
        <v>367</v>
      </c>
      <c r="D186" s="40">
        <v>997600</v>
      </c>
      <c r="E186" s="40">
        <v>998100</v>
      </c>
      <c r="F186" s="48" t="s">
        <v>1328</v>
      </c>
      <c r="G186" s="46" t="s">
        <v>499</v>
      </c>
      <c r="H186" s="49">
        <v>300</v>
      </c>
      <c r="I186" s="50">
        <v>382.11891549194701</v>
      </c>
      <c r="J186" s="46"/>
      <c r="K186" s="48" t="str">
        <f t="shared" si="2"/>
        <v/>
      </c>
      <c r="L186" s="25" t="s">
        <v>679</v>
      </c>
      <c r="M186" s="25" t="s">
        <v>3482</v>
      </c>
    </row>
    <row r="187" spans="2:13" x14ac:dyDescent="0.25">
      <c r="B187" s="46" t="s">
        <v>333</v>
      </c>
      <c r="C187" s="46" t="s">
        <v>370</v>
      </c>
      <c r="D187" s="40">
        <v>998100</v>
      </c>
      <c r="E187" s="40">
        <v>998200</v>
      </c>
      <c r="F187" s="48" t="s">
        <v>1328</v>
      </c>
      <c r="G187" s="46" t="s">
        <v>499</v>
      </c>
      <c r="H187" s="49">
        <v>300</v>
      </c>
      <c r="I187" s="50">
        <v>162.11913281149799</v>
      </c>
      <c r="J187" s="46"/>
      <c r="K187" s="48" t="str">
        <f t="shared" si="2"/>
        <v/>
      </c>
      <c r="L187" s="25" t="s">
        <v>679</v>
      </c>
      <c r="M187" s="25" t="s">
        <v>3482</v>
      </c>
    </row>
    <row r="188" spans="2:13" x14ac:dyDescent="0.25">
      <c r="B188" s="46" t="s">
        <v>333</v>
      </c>
      <c r="C188" s="46" t="s">
        <v>3485</v>
      </c>
      <c r="D188" s="40">
        <v>998100</v>
      </c>
      <c r="E188" s="40">
        <v>998100</v>
      </c>
      <c r="F188" s="48" t="s">
        <v>326</v>
      </c>
      <c r="G188" s="46" t="s">
        <v>362</v>
      </c>
      <c r="H188" s="49">
        <v>300</v>
      </c>
      <c r="I188" s="50">
        <v>12.198367855499001</v>
      </c>
      <c r="J188" s="46"/>
      <c r="K188" s="48" t="str">
        <f t="shared" si="2"/>
        <v/>
      </c>
      <c r="L188" s="25" t="s">
        <v>515</v>
      </c>
      <c r="M188" s="25" t="s">
        <v>3483</v>
      </c>
    </row>
    <row r="189" spans="2:13" x14ac:dyDescent="0.25">
      <c r="B189" s="46" t="s">
        <v>333</v>
      </c>
      <c r="C189" s="46" t="s">
        <v>374</v>
      </c>
      <c r="D189" s="40">
        <v>998100</v>
      </c>
      <c r="E189" s="40">
        <v>998100</v>
      </c>
      <c r="F189" s="48" t="s">
        <v>326</v>
      </c>
      <c r="G189" s="46" t="s">
        <v>342</v>
      </c>
      <c r="H189" s="49">
        <v>300</v>
      </c>
      <c r="I189" s="50">
        <v>27.614483934927598</v>
      </c>
      <c r="J189" s="46"/>
      <c r="K189" s="48" t="str">
        <f t="shared" si="2"/>
        <v/>
      </c>
      <c r="L189" s="25" t="s">
        <v>3149</v>
      </c>
      <c r="M189" s="25" t="s">
        <v>3483</v>
      </c>
    </row>
    <row r="190" spans="2:13" x14ac:dyDescent="0.25">
      <c r="B190" s="46" t="s">
        <v>333</v>
      </c>
      <c r="C190" s="46" t="s">
        <v>3486</v>
      </c>
      <c r="D190" s="40">
        <v>998100</v>
      </c>
      <c r="E190" s="40">
        <v>998100</v>
      </c>
      <c r="F190" s="48" t="s">
        <v>1328</v>
      </c>
      <c r="G190" s="46" t="s">
        <v>362</v>
      </c>
      <c r="H190" s="49">
        <v>300</v>
      </c>
      <c r="I190" s="50">
        <v>2.0358206096142801</v>
      </c>
      <c r="J190" s="46"/>
      <c r="K190" s="48" t="str">
        <f t="shared" si="2"/>
        <v/>
      </c>
      <c r="L190" s="25" t="s">
        <v>515</v>
      </c>
      <c r="M190" s="25" t="s">
        <v>3487</v>
      </c>
    </row>
    <row r="191" spans="2:13" x14ac:dyDescent="0.25">
      <c r="B191" s="46" t="s">
        <v>333</v>
      </c>
      <c r="C191" s="46" t="s">
        <v>373</v>
      </c>
      <c r="D191" s="40">
        <v>998100</v>
      </c>
      <c r="E191" s="40">
        <v>998100</v>
      </c>
      <c r="F191" s="48" t="s">
        <v>1328</v>
      </c>
      <c r="G191" s="46" t="s">
        <v>362</v>
      </c>
      <c r="H191" s="49">
        <v>300</v>
      </c>
      <c r="I191" s="50">
        <v>53.474731674336297</v>
      </c>
      <c r="J191" s="46"/>
      <c r="K191" s="48" t="str">
        <f t="shared" si="2"/>
        <v/>
      </c>
      <c r="L191" s="25" t="s">
        <v>515</v>
      </c>
      <c r="M191" s="25" t="s">
        <v>3482</v>
      </c>
    </row>
    <row r="192" spans="2:13" x14ac:dyDescent="0.25">
      <c r="B192" s="46" t="s">
        <v>333</v>
      </c>
      <c r="C192" s="46" t="s">
        <v>3488</v>
      </c>
      <c r="D192" s="40">
        <v>998100</v>
      </c>
      <c r="E192" s="40">
        <v>998100</v>
      </c>
      <c r="F192" s="48" t="s">
        <v>1328</v>
      </c>
      <c r="G192" s="46" t="s">
        <v>362</v>
      </c>
      <c r="H192" s="49">
        <v>300</v>
      </c>
      <c r="I192" s="50">
        <v>5.1970276025741304</v>
      </c>
      <c r="J192" s="46"/>
      <c r="K192" s="48" t="str">
        <f t="shared" si="2"/>
        <v/>
      </c>
      <c r="L192" s="25" t="s">
        <v>515</v>
      </c>
      <c r="M192" s="25" t="s">
        <v>3487</v>
      </c>
    </row>
    <row r="193" spans="2:13" x14ac:dyDescent="0.25">
      <c r="B193" s="46" t="s">
        <v>333</v>
      </c>
      <c r="C193" s="46" t="s">
        <v>3165</v>
      </c>
      <c r="D193" s="40">
        <v>998100</v>
      </c>
      <c r="E193" s="40">
        <v>998100</v>
      </c>
      <c r="F193" s="48" t="s">
        <v>1328</v>
      </c>
      <c r="G193" s="46" t="s">
        <v>362</v>
      </c>
      <c r="H193" s="49">
        <v>300</v>
      </c>
      <c r="I193" s="50">
        <v>52.757386202118703</v>
      </c>
      <c r="J193" s="46"/>
      <c r="K193" s="48" t="str">
        <f t="shared" si="2"/>
        <v/>
      </c>
      <c r="L193" s="25" t="s">
        <v>515</v>
      </c>
      <c r="M193" s="25" t="s">
        <v>3487</v>
      </c>
    </row>
    <row r="194" spans="2:13" x14ac:dyDescent="0.25">
      <c r="B194" s="46" t="s">
        <v>333</v>
      </c>
      <c r="C194" s="46" t="s">
        <v>376</v>
      </c>
      <c r="D194" s="40">
        <v>998600</v>
      </c>
      <c r="E194" s="40">
        <v>999900</v>
      </c>
      <c r="F194" s="48" t="s">
        <v>1328</v>
      </c>
      <c r="G194" s="46" t="s">
        <v>362</v>
      </c>
      <c r="H194" s="49">
        <v>300</v>
      </c>
      <c r="I194" s="50">
        <v>1337.02062011455</v>
      </c>
      <c r="J194" s="46"/>
      <c r="K194" s="48" t="str">
        <f t="shared" si="2"/>
        <v/>
      </c>
      <c r="L194" s="25" t="s">
        <v>515</v>
      </c>
      <c r="M194" s="25" t="s">
        <v>3487</v>
      </c>
    </row>
    <row r="195" spans="2:13" x14ac:dyDescent="0.25">
      <c r="B195" s="46" t="s">
        <v>333</v>
      </c>
      <c r="C195" s="46" t="s">
        <v>378</v>
      </c>
      <c r="D195" s="40">
        <v>999200</v>
      </c>
      <c r="E195" s="40">
        <v>999800</v>
      </c>
      <c r="F195" s="48" t="s">
        <v>1328</v>
      </c>
      <c r="G195" s="46" t="s">
        <v>336</v>
      </c>
      <c r="H195" s="49">
        <v>300</v>
      </c>
      <c r="I195" s="50">
        <v>557.15114630523396</v>
      </c>
      <c r="J195" s="46"/>
      <c r="K195" s="48" t="str">
        <f t="shared" si="2"/>
        <v/>
      </c>
      <c r="L195" s="25" t="s">
        <v>679</v>
      </c>
      <c r="M195" s="25" t="s">
        <v>3482</v>
      </c>
    </row>
    <row r="196" spans="2:13" x14ac:dyDescent="0.25">
      <c r="B196" s="46" t="s">
        <v>333</v>
      </c>
      <c r="C196" s="46" t="s">
        <v>380</v>
      </c>
      <c r="D196" s="40">
        <v>999500</v>
      </c>
      <c r="E196" s="40">
        <v>999800</v>
      </c>
      <c r="F196" s="48" t="s">
        <v>1328</v>
      </c>
      <c r="G196" s="46" t="s">
        <v>499</v>
      </c>
      <c r="H196" s="49">
        <v>300</v>
      </c>
      <c r="I196" s="50">
        <v>306.830152196119</v>
      </c>
      <c r="J196" s="46"/>
      <c r="K196" s="48" t="str">
        <f t="shared" si="2"/>
        <v/>
      </c>
      <c r="L196" s="25" t="s">
        <v>679</v>
      </c>
      <c r="M196" s="25" t="s">
        <v>3482</v>
      </c>
    </row>
    <row r="197" spans="2:13" x14ac:dyDescent="0.25">
      <c r="B197" s="46" t="s">
        <v>333</v>
      </c>
      <c r="C197" s="46" t="s">
        <v>381</v>
      </c>
      <c r="D197" s="40">
        <v>999800</v>
      </c>
      <c r="E197" s="40">
        <v>999800</v>
      </c>
      <c r="F197" s="48" t="s">
        <v>1328</v>
      </c>
      <c r="G197" s="46" t="s">
        <v>499</v>
      </c>
      <c r="H197" s="49">
        <v>300</v>
      </c>
      <c r="I197" s="50">
        <v>85.129107988273802</v>
      </c>
      <c r="J197" s="46"/>
      <c r="K197" s="48" t="str">
        <f t="shared" si="2"/>
        <v/>
      </c>
      <c r="L197" s="25" t="s">
        <v>679</v>
      </c>
      <c r="M197" s="25" t="s">
        <v>3482</v>
      </c>
    </row>
    <row r="198" spans="2:13" x14ac:dyDescent="0.25">
      <c r="B198" s="46" t="s">
        <v>333</v>
      </c>
      <c r="C198" s="46" t="s">
        <v>384</v>
      </c>
      <c r="D198" s="40">
        <v>999800</v>
      </c>
      <c r="E198" s="40">
        <v>999900</v>
      </c>
      <c r="F198" s="48" t="s">
        <v>1328</v>
      </c>
      <c r="G198" s="46" t="s">
        <v>336</v>
      </c>
      <c r="H198" s="49">
        <v>300</v>
      </c>
      <c r="I198" s="50">
        <v>117.536656749532</v>
      </c>
      <c r="J198" s="46"/>
      <c r="K198" s="48" t="str">
        <f t="shared" si="2"/>
        <v/>
      </c>
      <c r="L198" s="25" t="s">
        <v>679</v>
      </c>
      <c r="M198" s="25" t="s">
        <v>3482</v>
      </c>
    </row>
    <row r="199" spans="2:13" x14ac:dyDescent="0.25">
      <c r="B199" s="46" t="s">
        <v>333</v>
      </c>
      <c r="C199" s="46" t="s">
        <v>386</v>
      </c>
      <c r="D199" s="40">
        <v>999800</v>
      </c>
      <c r="E199" s="40">
        <v>1000200</v>
      </c>
      <c r="F199" s="48" t="s">
        <v>1328</v>
      </c>
      <c r="G199" s="46" t="s">
        <v>499</v>
      </c>
      <c r="H199" s="49">
        <v>300</v>
      </c>
      <c r="I199" s="50">
        <v>301.80945399541201</v>
      </c>
      <c r="J199" s="46"/>
      <c r="K199" s="48" t="str">
        <f t="shared" si="2"/>
        <v/>
      </c>
      <c r="L199" s="25" t="s">
        <v>679</v>
      </c>
      <c r="M199" s="25" t="s">
        <v>3482</v>
      </c>
    </row>
    <row r="200" spans="2:13" x14ac:dyDescent="0.25">
      <c r="B200" s="46" t="s">
        <v>333</v>
      </c>
      <c r="C200" s="46" t="s">
        <v>388</v>
      </c>
      <c r="D200" s="40">
        <v>999800</v>
      </c>
      <c r="E200" s="40">
        <v>1000200</v>
      </c>
      <c r="F200" s="48" t="s">
        <v>1328</v>
      </c>
      <c r="G200" s="46" t="s">
        <v>499</v>
      </c>
      <c r="H200" s="49">
        <v>300</v>
      </c>
      <c r="I200" s="50">
        <v>323.90915871069899</v>
      </c>
      <c r="J200" s="46"/>
      <c r="K200" s="48" t="str">
        <f t="shared" ref="K200:K263" si="3">IF(J200="Completed",H200,"")</f>
        <v/>
      </c>
      <c r="L200" s="25" t="s">
        <v>679</v>
      </c>
      <c r="M200" s="25" t="s">
        <v>3482</v>
      </c>
    </row>
    <row r="201" spans="2:13" x14ac:dyDescent="0.25">
      <c r="B201" s="46" t="s">
        <v>333</v>
      </c>
      <c r="C201" s="46" t="s">
        <v>390</v>
      </c>
      <c r="D201" s="40">
        <v>999900</v>
      </c>
      <c r="E201" s="40">
        <v>999900</v>
      </c>
      <c r="F201" s="48" t="s">
        <v>1328</v>
      </c>
      <c r="G201" s="46" t="s">
        <v>499</v>
      </c>
      <c r="H201" s="49">
        <v>300</v>
      </c>
      <c r="I201" s="50">
        <v>40.843079765890899</v>
      </c>
      <c r="J201" s="46"/>
      <c r="K201" s="48" t="str">
        <f t="shared" si="3"/>
        <v/>
      </c>
      <c r="L201" s="25" t="s">
        <v>679</v>
      </c>
      <c r="M201" s="25" t="s">
        <v>3482</v>
      </c>
    </row>
    <row r="202" spans="2:13" x14ac:dyDescent="0.25">
      <c r="B202" s="46" t="s">
        <v>333</v>
      </c>
      <c r="C202" s="46" t="s">
        <v>391</v>
      </c>
      <c r="D202" s="40">
        <v>999900</v>
      </c>
      <c r="E202" s="40">
        <v>999900</v>
      </c>
      <c r="F202" s="48" t="s">
        <v>1328</v>
      </c>
      <c r="G202" s="46" t="s">
        <v>336</v>
      </c>
      <c r="H202" s="49">
        <v>300</v>
      </c>
      <c r="I202" s="50">
        <v>16.637193719689201</v>
      </c>
      <c r="J202" s="46"/>
      <c r="K202" s="48" t="str">
        <f t="shared" si="3"/>
        <v/>
      </c>
      <c r="L202" s="25" t="s">
        <v>679</v>
      </c>
      <c r="M202" s="25" t="s">
        <v>3482</v>
      </c>
    </row>
    <row r="203" spans="2:13" x14ac:dyDescent="0.25">
      <c r="B203" s="46" t="s">
        <v>333</v>
      </c>
      <c r="C203" s="46" t="s">
        <v>394</v>
      </c>
      <c r="D203" s="40">
        <v>999900</v>
      </c>
      <c r="E203" s="40">
        <v>999900</v>
      </c>
      <c r="F203" s="48" t="s">
        <v>1328</v>
      </c>
      <c r="G203" s="46" t="s">
        <v>336</v>
      </c>
      <c r="H203" s="49">
        <v>300</v>
      </c>
      <c r="I203" s="50">
        <v>79.151538707929006</v>
      </c>
      <c r="J203" s="46"/>
      <c r="K203" s="48" t="str">
        <f t="shared" si="3"/>
        <v/>
      </c>
      <c r="L203" s="25" t="s">
        <v>679</v>
      </c>
      <c r="M203" s="25" t="s">
        <v>3482</v>
      </c>
    </row>
    <row r="204" spans="2:13" x14ac:dyDescent="0.25">
      <c r="B204" s="46" t="s">
        <v>333</v>
      </c>
      <c r="C204" s="46" t="s">
        <v>393</v>
      </c>
      <c r="D204" s="40">
        <v>999900</v>
      </c>
      <c r="E204" s="40">
        <v>999900</v>
      </c>
      <c r="F204" s="48" t="s">
        <v>326</v>
      </c>
      <c r="G204" s="46" t="s">
        <v>342</v>
      </c>
      <c r="H204" s="49">
        <v>300</v>
      </c>
      <c r="I204" s="50">
        <v>75.394701835735404</v>
      </c>
      <c r="J204" s="46"/>
      <c r="K204" s="48" t="str">
        <f t="shared" si="3"/>
        <v/>
      </c>
      <c r="L204" s="25" t="s">
        <v>3149</v>
      </c>
      <c r="M204" s="25" t="s">
        <v>3483</v>
      </c>
    </row>
    <row r="205" spans="2:13" x14ac:dyDescent="0.25">
      <c r="B205" s="46" t="s">
        <v>333</v>
      </c>
      <c r="C205" s="46" t="s">
        <v>397</v>
      </c>
      <c r="D205" s="40">
        <v>999900</v>
      </c>
      <c r="E205" s="40">
        <v>999900</v>
      </c>
      <c r="F205" s="48" t="s">
        <v>1328</v>
      </c>
      <c r="G205" s="46" t="s">
        <v>362</v>
      </c>
      <c r="H205" s="49">
        <v>300</v>
      </c>
      <c r="I205" s="50">
        <v>23.518547033022401</v>
      </c>
      <c r="J205" s="46"/>
      <c r="K205" s="48" t="str">
        <f t="shared" si="3"/>
        <v/>
      </c>
      <c r="L205" s="25" t="s">
        <v>515</v>
      </c>
      <c r="M205" s="25" t="s">
        <v>3483</v>
      </c>
    </row>
    <row r="206" spans="2:13" x14ac:dyDescent="0.25">
      <c r="B206" s="46" t="s">
        <v>333</v>
      </c>
      <c r="C206" s="46" t="s">
        <v>398</v>
      </c>
      <c r="D206" s="40">
        <v>999900</v>
      </c>
      <c r="E206" s="40">
        <v>1000200</v>
      </c>
      <c r="F206" s="48" t="s">
        <v>1328</v>
      </c>
      <c r="G206" s="46" t="s">
        <v>362</v>
      </c>
      <c r="H206" s="49">
        <v>300</v>
      </c>
      <c r="I206" s="50">
        <v>142.20866073416701</v>
      </c>
      <c r="J206" s="46"/>
      <c r="K206" s="48" t="str">
        <f t="shared" si="3"/>
        <v/>
      </c>
      <c r="L206" s="25" t="s">
        <v>515</v>
      </c>
      <c r="M206" s="25" t="s">
        <v>3482</v>
      </c>
    </row>
    <row r="207" spans="2:13" x14ac:dyDescent="0.25">
      <c r="B207" s="46" t="s">
        <v>333</v>
      </c>
      <c r="C207" s="46" t="s">
        <v>399</v>
      </c>
      <c r="D207" s="40">
        <v>1000200</v>
      </c>
      <c r="E207" s="40">
        <v>1000200</v>
      </c>
      <c r="F207" s="48" t="s">
        <v>1328</v>
      </c>
      <c r="G207" s="46" t="s">
        <v>362</v>
      </c>
      <c r="H207" s="49">
        <v>300</v>
      </c>
      <c r="I207" s="50">
        <v>40.377151768156601</v>
      </c>
      <c r="J207" s="46"/>
      <c r="K207" s="48" t="str">
        <f t="shared" si="3"/>
        <v/>
      </c>
      <c r="M207" s="25" t="s">
        <v>3487</v>
      </c>
    </row>
    <row r="208" spans="2:13" x14ac:dyDescent="0.25">
      <c r="B208" s="46" t="s">
        <v>333</v>
      </c>
      <c r="C208" s="46" t="s">
        <v>400</v>
      </c>
      <c r="D208" s="40">
        <v>1000200</v>
      </c>
      <c r="E208" s="40">
        <v>1000200</v>
      </c>
      <c r="F208" s="48" t="s">
        <v>1328</v>
      </c>
      <c r="G208" s="46" t="s">
        <v>362</v>
      </c>
      <c r="H208" s="49">
        <v>300</v>
      </c>
      <c r="I208" s="50">
        <v>5.0300802917171303</v>
      </c>
      <c r="J208" s="46"/>
      <c r="K208" s="48" t="str">
        <f t="shared" si="3"/>
        <v/>
      </c>
      <c r="M208" s="25" t="s">
        <v>3487</v>
      </c>
    </row>
    <row r="209" spans="2:13" x14ac:dyDescent="0.25">
      <c r="B209" s="46" t="s">
        <v>333</v>
      </c>
      <c r="C209" s="46" t="s">
        <v>401</v>
      </c>
      <c r="D209" s="40">
        <v>1000200</v>
      </c>
      <c r="E209" s="40">
        <v>1000800</v>
      </c>
      <c r="F209" s="48" t="s">
        <v>326</v>
      </c>
      <c r="G209" s="46" t="s">
        <v>342</v>
      </c>
      <c r="H209" s="49">
        <v>300</v>
      </c>
      <c r="I209" s="50">
        <v>630.89857510326704</v>
      </c>
      <c r="J209" s="46"/>
      <c r="K209" s="48" t="str">
        <f t="shared" si="3"/>
        <v/>
      </c>
      <c r="L209" s="25" t="s">
        <v>3149</v>
      </c>
      <c r="M209" s="25" t="s">
        <v>3483</v>
      </c>
    </row>
    <row r="210" spans="2:13" x14ac:dyDescent="0.25">
      <c r="B210" s="46" t="s">
        <v>333</v>
      </c>
      <c r="C210" s="46" t="s">
        <v>3175</v>
      </c>
      <c r="D210" s="40">
        <v>1000200</v>
      </c>
      <c r="E210" s="40">
        <v>1001700</v>
      </c>
      <c r="F210" s="48" t="s">
        <v>326</v>
      </c>
      <c r="G210" s="46" t="s">
        <v>362</v>
      </c>
      <c r="H210" s="49">
        <v>300</v>
      </c>
      <c r="I210" s="50">
        <v>1466.97734375344</v>
      </c>
      <c r="J210" s="46"/>
      <c r="K210" s="48" t="str">
        <f t="shared" si="3"/>
        <v/>
      </c>
      <c r="L210" s="25" t="s">
        <v>515</v>
      </c>
      <c r="M210" s="25" t="s">
        <v>3487</v>
      </c>
    </row>
    <row r="211" spans="2:13" x14ac:dyDescent="0.25">
      <c r="B211" s="46" t="s">
        <v>333</v>
      </c>
      <c r="C211" s="46" t="s">
        <v>3176</v>
      </c>
      <c r="D211" s="40">
        <v>1001700</v>
      </c>
      <c r="E211" s="40">
        <v>1002400</v>
      </c>
      <c r="F211" s="48" t="s">
        <v>326</v>
      </c>
      <c r="G211" s="46" t="s">
        <v>362</v>
      </c>
      <c r="H211" s="49">
        <v>300</v>
      </c>
      <c r="I211" s="50">
        <v>766.74544703015295</v>
      </c>
      <c r="J211" s="46"/>
      <c r="K211" s="48" t="str">
        <f t="shared" si="3"/>
        <v/>
      </c>
    </row>
    <row r="212" spans="2:13" x14ac:dyDescent="0.25">
      <c r="B212" s="46" t="s">
        <v>333</v>
      </c>
      <c r="C212" s="46" t="s">
        <v>403</v>
      </c>
      <c r="D212" s="40">
        <v>1001700</v>
      </c>
      <c r="E212" s="40">
        <v>1001700</v>
      </c>
      <c r="F212" s="48" t="s">
        <v>326</v>
      </c>
      <c r="G212" s="46" t="s">
        <v>362</v>
      </c>
      <c r="H212" s="49">
        <v>300</v>
      </c>
      <c r="I212" s="50">
        <v>5.0301036464684303</v>
      </c>
      <c r="J212" s="46"/>
      <c r="K212" s="48" t="str">
        <f t="shared" si="3"/>
        <v/>
      </c>
    </row>
    <row r="213" spans="2:13" x14ac:dyDescent="0.25">
      <c r="B213" s="46" t="s">
        <v>333</v>
      </c>
      <c r="C213" s="46" t="s">
        <v>3177</v>
      </c>
      <c r="D213" s="40">
        <v>1002300</v>
      </c>
      <c r="E213" s="40">
        <v>1002400</v>
      </c>
      <c r="F213" s="48" t="s">
        <v>326</v>
      </c>
      <c r="G213" s="46" t="s">
        <v>362</v>
      </c>
      <c r="H213" s="49">
        <v>300</v>
      </c>
      <c r="I213" s="50">
        <v>96.506012478675899</v>
      </c>
      <c r="J213" s="46"/>
      <c r="K213" s="48" t="str">
        <f t="shared" si="3"/>
        <v/>
      </c>
      <c r="L213" s="25" t="s">
        <v>3149</v>
      </c>
      <c r="M213" s="25" t="s">
        <v>3484</v>
      </c>
    </row>
    <row r="214" spans="2:13" x14ac:dyDescent="0.25">
      <c r="B214" s="46" t="s">
        <v>333</v>
      </c>
      <c r="C214" s="46" t="s">
        <v>3179</v>
      </c>
      <c r="D214" s="40">
        <v>1002400</v>
      </c>
      <c r="E214" s="40">
        <v>1003400</v>
      </c>
      <c r="F214" s="48" t="s">
        <v>1328</v>
      </c>
      <c r="G214" s="46" t="s">
        <v>362</v>
      </c>
      <c r="H214" s="49">
        <v>300</v>
      </c>
      <c r="I214" s="50">
        <v>1037.2844182349299</v>
      </c>
      <c r="J214" s="46"/>
      <c r="K214" s="48" t="str">
        <f t="shared" si="3"/>
        <v/>
      </c>
      <c r="L214" s="25" t="s">
        <v>515</v>
      </c>
      <c r="M214" s="25" t="s">
        <v>3484</v>
      </c>
    </row>
    <row r="215" spans="2:13" x14ac:dyDescent="0.25">
      <c r="B215" s="46" t="s">
        <v>333</v>
      </c>
      <c r="C215" s="46" t="s">
        <v>406</v>
      </c>
      <c r="D215" s="40">
        <v>1003400</v>
      </c>
      <c r="E215" s="40">
        <v>1003500</v>
      </c>
      <c r="F215" s="48" t="s">
        <v>1328</v>
      </c>
      <c r="G215" s="46" t="s">
        <v>362</v>
      </c>
      <c r="H215" s="49">
        <v>300</v>
      </c>
      <c r="I215" s="50">
        <v>57.297451953753701</v>
      </c>
      <c r="J215" s="46"/>
      <c r="K215" s="48" t="str">
        <f t="shared" si="3"/>
        <v/>
      </c>
      <c r="L215" s="25" t="s">
        <v>515</v>
      </c>
      <c r="M215" s="25" t="s">
        <v>3483</v>
      </c>
    </row>
    <row r="216" spans="2:13" x14ac:dyDescent="0.25">
      <c r="B216" s="46" t="s">
        <v>333</v>
      </c>
      <c r="C216" s="46" t="s">
        <v>408</v>
      </c>
      <c r="D216" s="40">
        <v>1004800</v>
      </c>
      <c r="E216" s="40">
        <v>1005000</v>
      </c>
      <c r="F216" s="48" t="s">
        <v>326</v>
      </c>
      <c r="G216" s="46" t="s">
        <v>362</v>
      </c>
      <c r="H216" s="49">
        <v>300</v>
      </c>
      <c r="I216" s="50">
        <v>210.09613202524301</v>
      </c>
      <c r="J216" s="46"/>
      <c r="K216" s="48" t="str">
        <f t="shared" si="3"/>
        <v/>
      </c>
      <c r="L216" s="25" t="s">
        <v>3149</v>
      </c>
      <c r="M216" s="25" t="s">
        <v>3484</v>
      </c>
    </row>
    <row r="217" spans="2:13" x14ac:dyDescent="0.25">
      <c r="B217" s="46" t="s">
        <v>333</v>
      </c>
      <c r="C217" s="46" t="s">
        <v>409</v>
      </c>
      <c r="D217" s="40">
        <v>1005000</v>
      </c>
      <c r="E217" s="40">
        <v>1005600</v>
      </c>
      <c r="F217" s="48" t="s">
        <v>326</v>
      </c>
      <c r="G217" s="46" t="s">
        <v>362</v>
      </c>
      <c r="H217" s="49">
        <v>300</v>
      </c>
      <c r="I217" s="50">
        <v>615.89028662073201</v>
      </c>
      <c r="J217" s="46"/>
      <c r="K217" s="48" t="str">
        <f t="shared" si="3"/>
        <v/>
      </c>
      <c r="L217" s="25" t="s">
        <v>3180</v>
      </c>
      <c r="M217" s="25" t="s">
        <v>3484</v>
      </c>
    </row>
    <row r="218" spans="2:13" x14ac:dyDescent="0.25">
      <c r="B218" s="46" t="s">
        <v>333</v>
      </c>
      <c r="C218" s="46" t="s">
        <v>411</v>
      </c>
      <c r="D218" s="40">
        <v>1005000</v>
      </c>
      <c r="E218" s="40">
        <v>1005000</v>
      </c>
      <c r="F218" s="48" t="s">
        <v>326</v>
      </c>
      <c r="G218" s="46" t="s">
        <v>362</v>
      </c>
      <c r="H218" s="49">
        <v>300</v>
      </c>
      <c r="I218" s="50">
        <v>56.2086745430138</v>
      </c>
      <c r="J218" s="46"/>
      <c r="K218" s="48" t="str">
        <f t="shared" si="3"/>
        <v/>
      </c>
      <c r="L218" s="25" t="s">
        <v>515</v>
      </c>
      <c r="M218" s="25" t="s">
        <v>3484</v>
      </c>
    </row>
    <row r="219" spans="2:13" x14ac:dyDescent="0.25">
      <c r="B219" s="46" t="s">
        <v>333</v>
      </c>
      <c r="C219" s="46" t="s">
        <v>414</v>
      </c>
      <c r="D219" s="40">
        <v>1005600</v>
      </c>
      <c r="E219" s="40">
        <v>1005900</v>
      </c>
      <c r="F219" s="48" t="s">
        <v>326</v>
      </c>
      <c r="G219" s="46" t="s">
        <v>362</v>
      </c>
      <c r="H219" s="49">
        <v>300</v>
      </c>
      <c r="I219" s="50">
        <v>277.54695871760299</v>
      </c>
      <c r="J219" s="46"/>
      <c r="K219" s="48" t="str">
        <f t="shared" si="3"/>
        <v/>
      </c>
      <c r="L219" s="25" t="s">
        <v>3180</v>
      </c>
      <c r="M219" s="25" t="s">
        <v>3484</v>
      </c>
    </row>
    <row r="220" spans="2:13" x14ac:dyDescent="0.25">
      <c r="B220" s="46" t="s">
        <v>333</v>
      </c>
      <c r="C220" s="46" t="s">
        <v>416</v>
      </c>
      <c r="D220" s="40">
        <v>1005600</v>
      </c>
      <c r="E220" s="40">
        <v>1005600</v>
      </c>
      <c r="F220" s="48" t="s">
        <v>326</v>
      </c>
      <c r="G220" s="46" t="s">
        <v>362</v>
      </c>
      <c r="H220" s="49">
        <v>300</v>
      </c>
      <c r="I220" s="50">
        <v>37.278001300665402</v>
      </c>
      <c r="J220" s="46"/>
      <c r="K220" s="48" t="str">
        <f t="shared" si="3"/>
        <v/>
      </c>
      <c r="M220" s="25" t="s">
        <v>3484</v>
      </c>
    </row>
    <row r="221" spans="2:13" x14ac:dyDescent="0.25">
      <c r="B221" s="46" t="s">
        <v>333</v>
      </c>
      <c r="C221" s="46" t="s">
        <v>417</v>
      </c>
      <c r="D221" s="40">
        <v>1005600</v>
      </c>
      <c r="E221" s="40">
        <v>1005600</v>
      </c>
      <c r="F221" s="48" t="s">
        <v>326</v>
      </c>
      <c r="G221" s="46" t="s">
        <v>342</v>
      </c>
      <c r="H221" s="49">
        <v>300</v>
      </c>
      <c r="I221" s="50">
        <v>34.286584266961498</v>
      </c>
      <c r="J221" s="46"/>
      <c r="K221" s="48" t="str">
        <f t="shared" si="3"/>
        <v/>
      </c>
      <c r="L221" s="25" t="s">
        <v>3149</v>
      </c>
      <c r="M221" s="25" t="s">
        <v>3483</v>
      </c>
    </row>
    <row r="222" spans="2:13" x14ac:dyDescent="0.25">
      <c r="B222" s="46" t="s">
        <v>333</v>
      </c>
      <c r="C222" s="46" t="s">
        <v>413</v>
      </c>
      <c r="D222" s="40">
        <v>1005900</v>
      </c>
      <c r="E222" s="40">
        <v>1005900</v>
      </c>
      <c r="F222" s="48" t="s">
        <v>326</v>
      </c>
      <c r="G222" s="46" t="s">
        <v>362</v>
      </c>
      <c r="H222" s="49">
        <v>300</v>
      </c>
      <c r="I222" s="50">
        <v>40.608527231595502</v>
      </c>
      <c r="J222" s="46"/>
      <c r="K222" s="48" t="str">
        <f t="shared" si="3"/>
        <v/>
      </c>
      <c r="L222" s="25" t="s">
        <v>515</v>
      </c>
      <c r="M222" s="25" t="s">
        <v>3484</v>
      </c>
    </row>
    <row r="223" spans="2:13" x14ac:dyDescent="0.25">
      <c r="B223" s="46" t="s">
        <v>333</v>
      </c>
      <c r="C223" s="46" t="s">
        <v>418</v>
      </c>
      <c r="D223" s="40">
        <v>1005900</v>
      </c>
      <c r="E223" s="40">
        <v>1005900</v>
      </c>
      <c r="F223" s="48" t="s">
        <v>326</v>
      </c>
      <c r="G223" s="46" t="s">
        <v>362</v>
      </c>
      <c r="H223" s="49">
        <v>300</v>
      </c>
      <c r="I223" s="50">
        <v>15.459585715791199</v>
      </c>
      <c r="J223" s="46"/>
      <c r="K223" s="48" t="str">
        <f t="shared" si="3"/>
        <v/>
      </c>
      <c r="L223" s="25" t="s">
        <v>3180</v>
      </c>
      <c r="M223" s="25" t="s">
        <v>3484</v>
      </c>
    </row>
    <row r="224" spans="2:13" x14ac:dyDescent="0.25">
      <c r="B224" s="46" t="s">
        <v>333</v>
      </c>
      <c r="C224" s="46" t="s">
        <v>420</v>
      </c>
      <c r="D224" s="40">
        <v>1006200</v>
      </c>
      <c r="E224" s="40">
        <v>1006400</v>
      </c>
      <c r="F224" s="48" t="s">
        <v>1328</v>
      </c>
      <c r="G224" s="46" t="s">
        <v>362</v>
      </c>
      <c r="H224" s="49">
        <v>300</v>
      </c>
      <c r="I224" s="50">
        <v>189.55488902948699</v>
      </c>
      <c r="J224" s="46"/>
      <c r="K224" s="48" t="str">
        <f t="shared" si="3"/>
        <v/>
      </c>
      <c r="L224" s="25" t="s">
        <v>3149</v>
      </c>
    </row>
    <row r="225" spans="2:13" x14ac:dyDescent="0.25">
      <c r="B225" s="46" t="s">
        <v>333</v>
      </c>
      <c r="C225" s="33" t="s">
        <v>423</v>
      </c>
      <c r="D225" s="34">
        <v>1006600</v>
      </c>
      <c r="E225" s="34">
        <v>1006700</v>
      </c>
      <c r="F225" s="35" t="s">
        <v>326</v>
      </c>
      <c r="G225" s="33" t="s">
        <v>342</v>
      </c>
      <c r="H225" s="36">
        <v>300</v>
      </c>
      <c r="I225" s="47">
        <v>33.052427623151303</v>
      </c>
      <c r="J225" s="33"/>
      <c r="K225" s="35" t="str">
        <f t="shared" si="3"/>
        <v/>
      </c>
      <c r="L225" s="25" t="s">
        <v>3149</v>
      </c>
      <c r="M225" s="25" t="s">
        <v>3483</v>
      </c>
    </row>
    <row r="226" spans="2:13" x14ac:dyDescent="0.25">
      <c r="B226" s="46" t="s">
        <v>333</v>
      </c>
      <c r="C226" s="46" t="s">
        <v>424</v>
      </c>
      <c r="D226" s="40">
        <v>1006700</v>
      </c>
      <c r="E226" s="40">
        <v>1006700</v>
      </c>
      <c r="F226" s="48" t="s">
        <v>1328</v>
      </c>
      <c r="G226" s="46" t="s">
        <v>362</v>
      </c>
      <c r="H226" s="49">
        <v>300</v>
      </c>
      <c r="I226" s="50">
        <v>71.510623370860799</v>
      </c>
      <c r="J226" s="46"/>
      <c r="K226" s="48" t="str">
        <f t="shared" si="3"/>
        <v/>
      </c>
      <c r="L226" s="25" t="s">
        <v>3180</v>
      </c>
      <c r="M226" s="25" t="s">
        <v>3483</v>
      </c>
    </row>
    <row r="227" spans="2:13" ht="8.4499999999999993" customHeight="1" x14ac:dyDescent="0.25">
      <c r="B227" s="46" t="s">
        <v>333</v>
      </c>
      <c r="C227" s="46" t="s">
        <v>422</v>
      </c>
      <c r="D227" s="40">
        <v>1006700</v>
      </c>
      <c r="E227" s="40">
        <v>1006800</v>
      </c>
      <c r="F227" s="48" t="s">
        <v>1328</v>
      </c>
      <c r="G227" s="46" t="s">
        <v>362</v>
      </c>
      <c r="H227" s="49">
        <v>300</v>
      </c>
      <c r="I227" s="50">
        <v>88.475142105093795</v>
      </c>
      <c r="J227" s="46"/>
      <c r="K227" s="48" t="str">
        <f t="shared" si="3"/>
        <v/>
      </c>
      <c r="L227" s="25" t="s">
        <v>515</v>
      </c>
      <c r="M227" s="25" t="s">
        <v>3483</v>
      </c>
    </row>
    <row r="228" spans="2:13" x14ac:dyDescent="0.25">
      <c r="B228" s="46" t="s">
        <v>333</v>
      </c>
      <c r="C228" s="33" t="s">
        <v>429</v>
      </c>
      <c r="D228" s="34">
        <v>1007500</v>
      </c>
      <c r="E228" s="34">
        <v>1007500</v>
      </c>
      <c r="F228" s="35" t="s">
        <v>326</v>
      </c>
      <c r="G228" s="33" t="s">
        <v>342</v>
      </c>
      <c r="H228" s="36">
        <v>300</v>
      </c>
      <c r="I228" s="47">
        <v>60.5317417552683</v>
      </c>
      <c r="J228" s="33" t="s">
        <v>1325</v>
      </c>
      <c r="K228" s="35">
        <f t="shared" si="3"/>
        <v>300</v>
      </c>
      <c r="L228" s="25" t="s">
        <v>3149</v>
      </c>
      <c r="M228" s="25" t="s">
        <v>3483</v>
      </c>
    </row>
    <row r="229" spans="2:13" x14ac:dyDescent="0.25">
      <c r="B229" s="46" t="s">
        <v>333</v>
      </c>
      <c r="C229" s="46" t="s">
        <v>427</v>
      </c>
      <c r="D229" s="40">
        <v>1007500</v>
      </c>
      <c r="E229" s="40">
        <v>1007500</v>
      </c>
      <c r="F229" s="48" t="s">
        <v>326</v>
      </c>
      <c r="G229" s="46" t="s">
        <v>342</v>
      </c>
      <c r="H229" s="49"/>
      <c r="I229" s="50">
        <v>18.7378870510586</v>
      </c>
      <c r="J229" s="46"/>
      <c r="K229" s="48" t="str">
        <f t="shared" si="3"/>
        <v/>
      </c>
      <c r="L229" s="25" t="s">
        <v>3149</v>
      </c>
      <c r="M229" s="25" t="s">
        <v>3483</v>
      </c>
    </row>
    <row r="230" spans="2:13" x14ac:dyDescent="0.25">
      <c r="B230" s="46" t="s">
        <v>333</v>
      </c>
      <c r="C230" s="46" t="s">
        <v>435</v>
      </c>
      <c r="D230" s="40">
        <v>1007900</v>
      </c>
      <c r="E230" s="40">
        <v>1008000</v>
      </c>
      <c r="F230" s="48" t="s">
        <v>326</v>
      </c>
      <c r="G230" s="46" t="s">
        <v>362</v>
      </c>
      <c r="H230" s="49">
        <v>300</v>
      </c>
      <c r="I230" s="50">
        <v>95.128852822134505</v>
      </c>
      <c r="J230" s="46"/>
      <c r="K230" s="48" t="str">
        <f t="shared" si="3"/>
        <v/>
      </c>
      <c r="L230" s="25" t="s">
        <v>3149</v>
      </c>
      <c r="M230" s="25" t="s">
        <v>3483</v>
      </c>
    </row>
    <row r="231" spans="2:13" x14ac:dyDescent="0.25">
      <c r="B231" s="46" t="s">
        <v>333</v>
      </c>
      <c r="C231" s="46" t="s">
        <v>436</v>
      </c>
      <c r="D231" s="40">
        <v>1008000</v>
      </c>
      <c r="E231" s="40">
        <v>1008000</v>
      </c>
      <c r="F231" s="48" t="s">
        <v>326</v>
      </c>
      <c r="G231" s="46" t="s">
        <v>362</v>
      </c>
      <c r="H231" s="49">
        <v>300</v>
      </c>
      <c r="I231" s="50">
        <v>18.451978312687899</v>
      </c>
      <c r="J231" s="46"/>
      <c r="K231" s="48" t="str">
        <f t="shared" si="3"/>
        <v/>
      </c>
      <c r="L231" s="25" t="s">
        <v>3149</v>
      </c>
      <c r="M231" s="25" t="s">
        <v>3483</v>
      </c>
    </row>
    <row r="232" spans="2:13" x14ac:dyDescent="0.25">
      <c r="B232" s="46" t="s">
        <v>333</v>
      </c>
      <c r="C232" s="46" t="s">
        <v>432</v>
      </c>
      <c r="D232" s="40">
        <v>1008000</v>
      </c>
      <c r="E232" s="40">
        <v>1008000</v>
      </c>
      <c r="F232" s="48" t="s">
        <v>326</v>
      </c>
      <c r="G232" s="46" t="s">
        <v>362</v>
      </c>
      <c r="H232" s="49"/>
      <c r="I232" s="50">
        <v>103.640446421668</v>
      </c>
      <c r="J232" s="46"/>
      <c r="K232" s="48" t="str">
        <f t="shared" si="3"/>
        <v/>
      </c>
      <c r="M232" s="25" t="s">
        <v>3483</v>
      </c>
    </row>
    <row r="233" spans="2:13" x14ac:dyDescent="0.25">
      <c r="B233" s="46" t="s">
        <v>333</v>
      </c>
      <c r="C233" s="46" t="s">
        <v>437</v>
      </c>
      <c r="D233" s="40">
        <v>1008000</v>
      </c>
      <c r="E233" s="40">
        <v>1008000</v>
      </c>
      <c r="F233" s="48" t="s">
        <v>326</v>
      </c>
      <c r="G233" s="46" t="s">
        <v>362</v>
      </c>
      <c r="H233" s="49"/>
      <c r="I233" s="50">
        <v>37.185502115746502</v>
      </c>
      <c r="J233" s="46"/>
      <c r="K233" s="48" t="str">
        <f t="shared" si="3"/>
        <v/>
      </c>
      <c r="L233" s="25" t="s">
        <v>3149</v>
      </c>
      <c r="M233" s="25" t="s">
        <v>3483</v>
      </c>
    </row>
    <row r="234" spans="2:13" x14ac:dyDescent="0.25">
      <c r="B234" s="46" t="s">
        <v>333</v>
      </c>
      <c r="C234" s="46" t="s">
        <v>439</v>
      </c>
      <c r="D234" s="40">
        <v>1008300</v>
      </c>
      <c r="E234" s="40">
        <v>1008700</v>
      </c>
      <c r="F234" s="48" t="s">
        <v>1328</v>
      </c>
      <c r="G234" s="46" t="s">
        <v>342</v>
      </c>
      <c r="H234" s="49">
        <v>300</v>
      </c>
      <c r="I234" s="50">
        <v>279.88651350515403</v>
      </c>
      <c r="J234" s="46"/>
      <c r="K234" s="48" t="str">
        <f t="shared" si="3"/>
        <v/>
      </c>
    </row>
    <row r="235" spans="2:13" x14ac:dyDescent="0.25">
      <c r="B235" s="46" t="s">
        <v>333</v>
      </c>
      <c r="C235" s="46" t="s">
        <v>440</v>
      </c>
      <c r="D235" s="40">
        <v>1008300</v>
      </c>
      <c r="E235" s="40">
        <v>1008300</v>
      </c>
      <c r="F235" s="48" t="s">
        <v>1328</v>
      </c>
      <c r="G235" s="46" t="s">
        <v>342</v>
      </c>
      <c r="H235" s="49">
        <v>300</v>
      </c>
      <c r="I235" s="50">
        <v>19.4545807714746</v>
      </c>
      <c r="J235" s="46"/>
      <c r="K235" s="48" t="str">
        <f t="shared" si="3"/>
        <v/>
      </c>
    </row>
    <row r="236" spans="2:13" x14ac:dyDescent="0.25">
      <c r="B236" s="46" t="s">
        <v>333</v>
      </c>
      <c r="C236" s="46" t="s">
        <v>441</v>
      </c>
      <c r="D236" s="40">
        <v>1008700</v>
      </c>
      <c r="E236" s="40">
        <v>1008700</v>
      </c>
      <c r="F236" s="48" t="s">
        <v>1328</v>
      </c>
      <c r="G236" s="46" t="s">
        <v>342</v>
      </c>
      <c r="H236" s="49">
        <v>300</v>
      </c>
      <c r="I236" s="50">
        <v>23.461416623058501</v>
      </c>
      <c r="J236" s="46"/>
      <c r="K236" s="48" t="str">
        <f t="shared" si="3"/>
        <v/>
      </c>
    </row>
    <row r="237" spans="2:13" x14ac:dyDescent="0.25">
      <c r="B237" s="46" t="s">
        <v>333</v>
      </c>
      <c r="C237" s="46" t="s">
        <v>443</v>
      </c>
      <c r="D237" s="40">
        <v>1009400</v>
      </c>
      <c r="E237" s="40">
        <v>1009700</v>
      </c>
      <c r="F237" s="48" t="s">
        <v>326</v>
      </c>
      <c r="G237" s="46" t="s">
        <v>362</v>
      </c>
      <c r="H237" s="49"/>
      <c r="I237" s="50">
        <v>238.994969148557</v>
      </c>
      <c r="J237" s="46"/>
      <c r="K237" s="48" t="str">
        <f t="shared" si="3"/>
        <v/>
      </c>
      <c r="L237" s="25" t="s">
        <v>3149</v>
      </c>
      <c r="M237" s="25" t="s">
        <v>3483</v>
      </c>
    </row>
    <row r="238" spans="2:13" x14ac:dyDescent="0.25">
      <c r="B238" s="46" t="s">
        <v>333</v>
      </c>
      <c r="C238" s="46" t="s">
        <v>446</v>
      </c>
      <c r="D238" s="40">
        <v>1009700</v>
      </c>
      <c r="E238" s="40">
        <v>1009700</v>
      </c>
      <c r="F238" s="48" t="s">
        <v>326</v>
      </c>
      <c r="G238" s="46" t="s">
        <v>362</v>
      </c>
      <c r="H238" s="49">
        <v>300</v>
      </c>
      <c r="I238" s="50">
        <v>43.429349421319102</v>
      </c>
      <c r="J238" s="46"/>
      <c r="K238" s="48" t="str">
        <f t="shared" si="3"/>
        <v/>
      </c>
      <c r="L238" s="25" t="s">
        <v>515</v>
      </c>
      <c r="M238" s="25" t="s">
        <v>3483</v>
      </c>
    </row>
    <row r="239" spans="2:13" x14ac:dyDescent="0.25">
      <c r="B239" s="46" t="s">
        <v>333</v>
      </c>
      <c r="C239" s="46" t="s">
        <v>447</v>
      </c>
      <c r="D239" s="40">
        <v>1009700</v>
      </c>
      <c r="E239" s="40">
        <v>1009700</v>
      </c>
      <c r="F239" s="48" t="s">
        <v>326</v>
      </c>
      <c r="G239" s="46" t="s">
        <v>362</v>
      </c>
      <c r="H239" s="49"/>
      <c r="I239" s="50">
        <v>15.722806560115</v>
      </c>
      <c r="J239" s="46"/>
      <c r="K239" s="48" t="str">
        <f t="shared" si="3"/>
        <v/>
      </c>
      <c r="L239" s="25" t="s">
        <v>515</v>
      </c>
      <c r="M239" s="25" t="s">
        <v>3483</v>
      </c>
    </row>
    <row r="240" spans="2:13" x14ac:dyDescent="0.25">
      <c r="B240" s="46" t="s">
        <v>333</v>
      </c>
      <c r="C240" s="46" t="s">
        <v>448</v>
      </c>
      <c r="D240" s="40">
        <v>1009700</v>
      </c>
      <c r="E240" s="40">
        <v>1009700</v>
      </c>
      <c r="F240" s="48" t="s">
        <v>326</v>
      </c>
      <c r="G240" s="46" t="s">
        <v>362</v>
      </c>
      <c r="H240" s="49"/>
      <c r="I240" s="50">
        <v>55.229330558976201</v>
      </c>
      <c r="J240" s="46"/>
      <c r="K240" s="48" t="str">
        <f t="shared" si="3"/>
        <v/>
      </c>
      <c r="L240" s="25" t="s">
        <v>515</v>
      </c>
      <c r="M240" s="25" t="s">
        <v>3483</v>
      </c>
    </row>
    <row r="241" spans="2:13" x14ac:dyDescent="0.25">
      <c r="B241" s="46" t="s">
        <v>333</v>
      </c>
      <c r="C241" s="46" t="s">
        <v>445</v>
      </c>
      <c r="D241" s="40">
        <v>1009700</v>
      </c>
      <c r="E241" s="40">
        <v>1009700</v>
      </c>
      <c r="F241" s="48" t="s">
        <v>326</v>
      </c>
      <c r="G241" s="46" t="s">
        <v>362</v>
      </c>
      <c r="H241" s="49"/>
      <c r="I241" s="50">
        <v>27.04789829213</v>
      </c>
      <c r="J241" s="46"/>
      <c r="K241" s="48" t="str">
        <f t="shared" si="3"/>
        <v/>
      </c>
      <c r="L241" s="25" t="s">
        <v>515</v>
      </c>
      <c r="M241" s="25" t="s">
        <v>3483</v>
      </c>
    </row>
    <row r="242" spans="2:13" x14ac:dyDescent="0.25">
      <c r="B242" s="46" t="s">
        <v>333</v>
      </c>
      <c r="C242" s="46" t="s">
        <v>449</v>
      </c>
      <c r="D242" s="40">
        <v>1009700</v>
      </c>
      <c r="E242" s="40">
        <v>1009700</v>
      </c>
      <c r="F242" s="48" t="s">
        <v>326</v>
      </c>
      <c r="G242" s="46" t="s">
        <v>362</v>
      </c>
      <c r="H242" s="49"/>
      <c r="I242" s="50">
        <v>27.202795424373001</v>
      </c>
      <c r="J242" s="46"/>
      <c r="K242" s="48" t="str">
        <f t="shared" si="3"/>
        <v/>
      </c>
      <c r="L242" s="25" t="s">
        <v>515</v>
      </c>
      <c r="M242" s="25" t="s">
        <v>3483</v>
      </c>
    </row>
    <row r="243" spans="2:13" x14ac:dyDescent="0.25">
      <c r="B243" s="46" t="s">
        <v>333</v>
      </c>
      <c r="C243" s="46" t="s">
        <v>451</v>
      </c>
      <c r="D243" s="40">
        <v>1009700</v>
      </c>
      <c r="E243" s="40">
        <v>1009800</v>
      </c>
      <c r="F243" s="48" t="s">
        <v>326</v>
      </c>
      <c r="G243" s="46" t="s">
        <v>362</v>
      </c>
      <c r="H243" s="49"/>
      <c r="I243" s="50">
        <v>105.97558168907</v>
      </c>
      <c r="J243" s="46"/>
      <c r="K243" s="48" t="str">
        <f t="shared" si="3"/>
        <v/>
      </c>
      <c r="L243" s="25" t="s">
        <v>3180</v>
      </c>
      <c r="M243" s="25" t="s">
        <v>3483</v>
      </c>
    </row>
    <row r="244" spans="2:13" x14ac:dyDescent="0.25">
      <c r="B244" s="46" t="s">
        <v>333</v>
      </c>
      <c r="C244" s="46" t="s">
        <v>453</v>
      </c>
      <c r="D244" s="40">
        <v>1009700</v>
      </c>
      <c r="E244" s="40">
        <v>1009700</v>
      </c>
      <c r="F244" s="48" t="s">
        <v>326</v>
      </c>
      <c r="G244" s="46" t="s">
        <v>342</v>
      </c>
      <c r="H244" s="49">
        <v>300</v>
      </c>
      <c r="I244" s="50">
        <v>16.8062787894061</v>
      </c>
      <c r="J244" s="46"/>
      <c r="K244" s="48" t="str">
        <f t="shared" si="3"/>
        <v/>
      </c>
      <c r="L244" s="25" t="s">
        <v>3149</v>
      </c>
    </row>
    <row r="245" spans="2:13" x14ac:dyDescent="0.25">
      <c r="B245" s="46" t="s">
        <v>333</v>
      </c>
      <c r="C245" s="46" t="s">
        <v>455</v>
      </c>
      <c r="D245" s="40">
        <v>1011300</v>
      </c>
      <c r="E245" s="40">
        <v>1011700</v>
      </c>
      <c r="F245" s="48" t="s">
        <v>326</v>
      </c>
      <c r="G245" s="46" t="s">
        <v>362</v>
      </c>
      <c r="H245" s="49">
        <v>300</v>
      </c>
      <c r="I245" s="50">
        <v>283.98999356542498</v>
      </c>
      <c r="J245" s="46"/>
      <c r="K245" s="48" t="str">
        <f t="shared" si="3"/>
        <v/>
      </c>
      <c r="L245" s="25" t="s">
        <v>3149</v>
      </c>
      <c r="M245" s="25" t="s">
        <v>3484</v>
      </c>
    </row>
    <row r="246" spans="2:13" x14ac:dyDescent="0.25">
      <c r="B246" s="46" t="s">
        <v>333</v>
      </c>
      <c r="C246" s="46" t="s">
        <v>456</v>
      </c>
      <c r="D246" s="40">
        <v>1011300</v>
      </c>
      <c r="E246" s="40">
        <v>1011700</v>
      </c>
      <c r="F246" s="48" t="s">
        <v>326</v>
      </c>
      <c r="G246" s="46" t="s">
        <v>362</v>
      </c>
      <c r="H246" s="49"/>
      <c r="I246" s="50">
        <v>111.627943565347</v>
      </c>
      <c r="J246" s="46"/>
      <c r="K246" s="48" t="str">
        <f t="shared" si="3"/>
        <v/>
      </c>
    </row>
    <row r="247" spans="2:13" x14ac:dyDescent="0.25">
      <c r="B247" s="46" t="s">
        <v>333</v>
      </c>
      <c r="C247" s="46" t="s">
        <v>458</v>
      </c>
      <c r="D247" s="40">
        <v>1011700</v>
      </c>
      <c r="E247" s="40">
        <v>1011700</v>
      </c>
      <c r="F247" s="48" t="s">
        <v>326</v>
      </c>
      <c r="G247" s="46" t="s">
        <v>342</v>
      </c>
      <c r="H247" s="49">
        <v>300</v>
      </c>
      <c r="I247" s="50">
        <v>32.263964538924803</v>
      </c>
      <c r="J247" s="46"/>
      <c r="K247" s="48" t="str">
        <f t="shared" si="3"/>
        <v/>
      </c>
      <c r="L247" s="25" t="s">
        <v>1781</v>
      </c>
      <c r="M247" s="25" t="s">
        <v>3483</v>
      </c>
    </row>
    <row r="248" spans="2:13" x14ac:dyDescent="0.25">
      <c r="B248" s="46" t="s">
        <v>333</v>
      </c>
      <c r="C248" s="46" t="s">
        <v>460</v>
      </c>
      <c r="D248" s="40">
        <v>1011700</v>
      </c>
      <c r="E248" s="40">
        <v>1012200</v>
      </c>
      <c r="F248" s="48" t="s">
        <v>326</v>
      </c>
      <c r="G248" s="46" t="s">
        <v>362</v>
      </c>
      <c r="H248" s="49">
        <v>300</v>
      </c>
      <c r="I248" s="50">
        <v>450.824295248319</v>
      </c>
      <c r="J248" s="46"/>
      <c r="K248" s="48" t="str">
        <f t="shared" si="3"/>
        <v/>
      </c>
      <c r="L248" s="25" t="s">
        <v>3180</v>
      </c>
      <c r="M248" s="25" t="s">
        <v>3484</v>
      </c>
    </row>
    <row r="249" spans="2:13" x14ac:dyDescent="0.25">
      <c r="B249" s="46" t="s">
        <v>333</v>
      </c>
      <c r="C249" s="33" t="s">
        <v>466</v>
      </c>
      <c r="D249" s="34">
        <v>1012200</v>
      </c>
      <c r="E249" s="34">
        <v>1012600</v>
      </c>
      <c r="F249" s="35" t="s">
        <v>326</v>
      </c>
      <c r="G249" s="33" t="s">
        <v>362</v>
      </c>
      <c r="H249" s="36">
        <v>300</v>
      </c>
      <c r="I249" s="47">
        <v>449.08802654581501</v>
      </c>
      <c r="J249" s="33" t="s">
        <v>1325</v>
      </c>
      <c r="K249" s="35">
        <f t="shared" si="3"/>
        <v>300</v>
      </c>
      <c r="L249" s="25" t="s">
        <v>3149</v>
      </c>
      <c r="M249" s="25" t="s">
        <v>3483</v>
      </c>
    </row>
    <row r="250" spans="2:13" x14ac:dyDescent="0.25">
      <c r="B250" s="46" t="s">
        <v>333</v>
      </c>
      <c r="C250" s="46" t="s">
        <v>463</v>
      </c>
      <c r="D250" s="40">
        <v>1012500</v>
      </c>
      <c r="E250" s="40">
        <v>1012500</v>
      </c>
      <c r="F250" s="48" t="s">
        <v>326</v>
      </c>
      <c r="G250" s="46" t="s">
        <v>362</v>
      </c>
      <c r="H250" s="49">
        <v>300</v>
      </c>
      <c r="I250" s="50">
        <v>69.494452123398105</v>
      </c>
      <c r="J250" s="46"/>
      <c r="K250" s="48" t="str">
        <f t="shared" si="3"/>
        <v/>
      </c>
      <c r="L250" s="25" t="s">
        <v>3149</v>
      </c>
      <c r="M250" s="25" t="s">
        <v>3484</v>
      </c>
    </row>
    <row r="251" spans="2:13" x14ac:dyDescent="0.25">
      <c r="B251" s="46" t="s">
        <v>333</v>
      </c>
      <c r="C251" s="46" t="s">
        <v>467</v>
      </c>
      <c r="D251" s="40">
        <v>1012600</v>
      </c>
      <c r="E251" s="40">
        <v>1012600</v>
      </c>
      <c r="F251" s="48" t="s">
        <v>1328</v>
      </c>
      <c r="G251" s="46" t="s">
        <v>342</v>
      </c>
      <c r="H251" s="49">
        <v>300</v>
      </c>
      <c r="I251" s="50">
        <v>54.516625963337397</v>
      </c>
      <c r="J251" s="46"/>
      <c r="K251" s="48" t="str">
        <f t="shared" si="3"/>
        <v/>
      </c>
    </row>
    <row r="252" spans="2:13" x14ac:dyDescent="0.25">
      <c r="B252" s="46" t="s">
        <v>333</v>
      </c>
      <c r="C252" s="46" t="s">
        <v>469</v>
      </c>
      <c r="D252" s="40">
        <v>1012600</v>
      </c>
      <c r="E252" s="40">
        <v>1013600</v>
      </c>
      <c r="F252" s="48" t="s">
        <v>326</v>
      </c>
      <c r="G252" s="46" t="s">
        <v>362</v>
      </c>
      <c r="H252" s="49">
        <v>300</v>
      </c>
      <c r="I252" s="50">
        <v>895.33117812611897</v>
      </c>
      <c r="J252" s="46"/>
      <c r="K252" s="48" t="str">
        <f t="shared" si="3"/>
        <v/>
      </c>
      <c r="L252" s="25" t="s">
        <v>515</v>
      </c>
      <c r="M252" s="25" t="s">
        <v>3483</v>
      </c>
    </row>
    <row r="253" spans="2:13" x14ac:dyDescent="0.25">
      <c r="B253" s="46" t="s">
        <v>333</v>
      </c>
      <c r="C253" s="46" t="s">
        <v>470</v>
      </c>
      <c r="D253" s="40">
        <v>1012600</v>
      </c>
      <c r="E253" s="40">
        <v>1012600</v>
      </c>
      <c r="F253" s="48" t="s">
        <v>326</v>
      </c>
      <c r="G253" s="46" t="s">
        <v>362</v>
      </c>
      <c r="H253" s="49"/>
      <c r="I253" s="50">
        <v>16.017440956574401</v>
      </c>
      <c r="J253" s="46"/>
      <c r="K253" s="48" t="str">
        <f t="shared" si="3"/>
        <v/>
      </c>
      <c r="L253" s="25" t="s">
        <v>3149</v>
      </c>
      <c r="M253" s="25" t="s">
        <v>3483</v>
      </c>
    </row>
    <row r="254" spans="2:13" x14ac:dyDescent="0.25">
      <c r="B254" s="46" t="s">
        <v>333</v>
      </c>
      <c r="C254" s="46" t="s">
        <v>472</v>
      </c>
      <c r="D254" s="40">
        <v>1013500</v>
      </c>
      <c r="E254" s="40">
        <v>1013600</v>
      </c>
      <c r="F254" s="48" t="s">
        <v>326</v>
      </c>
      <c r="G254" s="46" t="s">
        <v>362</v>
      </c>
      <c r="H254" s="49"/>
      <c r="I254" s="50">
        <v>96.832650422205404</v>
      </c>
      <c r="J254" s="46"/>
      <c r="K254" s="48" t="str">
        <f t="shared" si="3"/>
        <v/>
      </c>
      <c r="L254" s="25" t="s">
        <v>1781</v>
      </c>
      <c r="M254" s="25" t="s">
        <v>3483</v>
      </c>
    </row>
    <row r="255" spans="2:13" x14ac:dyDescent="0.25">
      <c r="B255" s="46" t="s">
        <v>333</v>
      </c>
      <c r="C255" s="46" t="s">
        <v>475</v>
      </c>
      <c r="D255" s="40">
        <v>1013600</v>
      </c>
      <c r="E255" s="40">
        <v>1013600</v>
      </c>
      <c r="F255" s="48" t="s">
        <v>326</v>
      </c>
      <c r="G255" s="46" t="s">
        <v>362</v>
      </c>
      <c r="H255" s="49"/>
      <c r="I255" s="50">
        <v>54.371110163166897</v>
      </c>
      <c r="J255" s="46"/>
      <c r="K255" s="48" t="str">
        <f t="shared" si="3"/>
        <v/>
      </c>
      <c r="L255" s="25" t="s">
        <v>515</v>
      </c>
      <c r="M255" s="25" t="s">
        <v>3483</v>
      </c>
    </row>
    <row r="256" spans="2:13" x14ac:dyDescent="0.25">
      <c r="B256" s="46" t="s">
        <v>333</v>
      </c>
      <c r="C256" s="46" t="s">
        <v>474</v>
      </c>
      <c r="D256" s="40">
        <v>1013600</v>
      </c>
      <c r="E256" s="40">
        <v>1013800</v>
      </c>
      <c r="F256" s="48" t="s">
        <v>326</v>
      </c>
      <c r="G256" s="46" t="s">
        <v>336</v>
      </c>
      <c r="H256" s="49"/>
      <c r="I256" s="50">
        <v>344.957380321362</v>
      </c>
      <c r="J256" s="46"/>
      <c r="K256" s="48" t="str">
        <f t="shared" si="3"/>
        <v/>
      </c>
      <c r="L256" s="25" t="s">
        <v>679</v>
      </c>
      <c r="M256" s="25" t="s">
        <v>3482</v>
      </c>
    </row>
    <row r="257" spans="2:13" x14ac:dyDescent="0.25">
      <c r="B257" s="46" t="s">
        <v>333</v>
      </c>
      <c r="C257" s="46" t="s">
        <v>476</v>
      </c>
      <c r="D257" s="40">
        <v>1013600</v>
      </c>
      <c r="E257" s="40">
        <v>1013600</v>
      </c>
      <c r="F257" s="48" t="s">
        <v>326</v>
      </c>
      <c r="G257" s="46" t="s">
        <v>362</v>
      </c>
      <c r="H257" s="49"/>
      <c r="I257" s="50">
        <v>33.479098495780697</v>
      </c>
      <c r="J257" s="46"/>
      <c r="K257" s="48" t="str">
        <f t="shared" si="3"/>
        <v/>
      </c>
      <c r="L257" s="25" t="s">
        <v>515</v>
      </c>
      <c r="M257" s="25" t="s">
        <v>3483</v>
      </c>
    </row>
    <row r="258" spans="2:13" x14ac:dyDescent="0.25">
      <c r="B258" s="46" t="s">
        <v>333</v>
      </c>
      <c r="C258" s="46" t="s">
        <v>478</v>
      </c>
      <c r="D258" s="40">
        <v>1013600</v>
      </c>
      <c r="E258" s="40">
        <v>1013800</v>
      </c>
      <c r="F258" s="48" t="s">
        <v>326</v>
      </c>
      <c r="G258" s="46" t="s">
        <v>336</v>
      </c>
      <c r="H258" s="49"/>
      <c r="I258" s="50">
        <v>372.21461588094098</v>
      </c>
      <c r="J258" s="46"/>
      <c r="K258" s="48" t="str">
        <f t="shared" si="3"/>
        <v/>
      </c>
      <c r="L258" s="25" t="s">
        <v>679</v>
      </c>
      <c r="M258" s="25" t="s">
        <v>3482</v>
      </c>
    </row>
    <row r="259" spans="2:13" x14ac:dyDescent="0.25">
      <c r="B259" s="46" t="s">
        <v>333</v>
      </c>
      <c r="C259" s="46" t="s">
        <v>480</v>
      </c>
      <c r="D259" s="40">
        <v>1013700</v>
      </c>
      <c r="E259" s="40">
        <v>1014000</v>
      </c>
      <c r="F259" s="48" t="s">
        <v>326</v>
      </c>
      <c r="G259" s="46" t="s">
        <v>499</v>
      </c>
      <c r="H259" s="49"/>
      <c r="I259" s="50">
        <v>332.565020131094</v>
      </c>
      <c r="J259" s="46"/>
      <c r="K259" s="48" t="str">
        <f t="shared" si="3"/>
        <v/>
      </c>
      <c r="L259" s="25" t="s">
        <v>679</v>
      </c>
      <c r="M259" s="25" t="s">
        <v>3482</v>
      </c>
    </row>
    <row r="260" spans="2:13" x14ac:dyDescent="0.25">
      <c r="B260" s="46" t="s">
        <v>333</v>
      </c>
      <c r="C260" s="46" t="s">
        <v>482</v>
      </c>
      <c r="D260" s="40">
        <v>1013800</v>
      </c>
      <c r="E260" s="40">
        <v>1014200</v>
      </c>
      <c r="F260" s="48" t="s">
        <v>326</v>
      </c>
      <c r="G260" s="46" t="s">
        <v>499</v>
      </c>
      <c r="H260" s="49"/>
      <c r="I260" s="50">
        <v>372.21524626127302</v>
      </c>
      <c r="J260" s="46"/>
      <c r="K260" s="48" t="str">
        <f t="shared" si="3"/>
        <v/>
      </c>
      <c r="L260" s="25" t="s">
        <v>679</v>
      </c>
      <c r="M260" s="25" t="s">
        <v>3482</v>
      </c>
    </row>
    <row r="261" spans="2:13" x14ac:dyDescent="0.25">
      <c r="B261" s="46" t="s">
        <v>333</v>
      </c>
      <c r="C261" s="33" t="s">
        <v>484</v>
      </c>
      <c r="D261" s="34">
        <v>1015000</v>
      </c>
      <c r="E261" s="34">
        <v>1015600</v>
      </c>
      <c r="F261" s="35" t="s">
        <v>1328</v>
      </c>
      <c r="G261" s="33" t="s">
        <v>336</v>
      </c>
      <c r="H261" s="36"/>
      <c r="I261" s="47">
        <v>573.04263191937901</v>
      </c>
      <c r="J261" s="33"/>
      <c r="K261" s="35" t="str">
        <f t="shared" si="3"/>
        <v/>
      </c>
      <c r="L261" s="25" t="s">
        <v>679</v>
      </c>
      <c r="M261" s="25" t="s">
        <v>3482</v>
      </c>
    </row>
    <row r="262" spans="2:13" x14ac:dyDescent="0.25">
      <c r="B262" s="46" t="s">
        <v>333</v>
      </c>
      <c r="C262" s="46" t="s">
        <v>487</v>
      </c>
      <c r="D262" s="40">
        <v>1015100</v>
      </c>
      <c r="E262" s="40">
        <v>1015400</v>
      </c>
      <c r="F262" s="48" t="s">
        <v>1328</v>
      </c>
      <c r="G262" s="46" t="s">
        <v>362</v>
      </c>
      <c r="H262" s="49">
        <v>300</v>
      </c>
      <c r="I262" s="50">
        <v>304.12769606648101</v>
      </c>
      <c r="J262" s="46"/>
      <c r="K262" s="48" t="str">
        <f t="shared" si="3"/>
        <v/>
      </c>
      <c r="L262" s="25" t="s">
        <v>515</v>
      </c>
      <c r="M262" s="25" t="s">
        <v>3482</v>
      </c>
    </row>
    <row r="263" spans="2:13" x14ac:dyDescent="0.25">
      <c r="B263" s="46" t="s">
        <v>333</v>
      </c>
      <c r="C263" s="46" t="s">
        <v>491</v>
      </c>
      <c r="D263" s="40">
        <v>1015400</v>
      </c>
      <c r="E263" s="40">
        <v>1015500</v>
      </c>
      <c r="F263" s="48" t="s">
        <v>1328</v>
      </c>
      <c r="G263" s="46" t="s">
        <v>362</v>
      </c>
      <c r="H263" s="49">
        <v>300</v>
      </c>
      <c r="I263" s="50">
        <v>26.734293450859401</v>
      </c>
      <c r="J263" s="46"/>
      <c r="K263" s="48" t="str">
        <f t="shared" si="3"/>
        <v/>
      </c>
      <c r="L263" s="25" t="s">
        <v>515</v>
      </c>
      <c r="M263" s="25" t="s">
        <v>3483</v>
      </c>
    </row>
    <row r="264" spans="2:13" x14ac:dyDescent="0.25">
      <c r="B264" s="46" t="s">
        <v>333</v>
      </c>
      <c r="C264" s="46" t="s">
        <v>490</v>
      </c>
      <c r="D264" s="40">
        <v>1015400</v>
      </c>
      <c r="E264" s="40">
        <v>1015400</v>
      </c>
      <c r="F264" s="48" t="s">
        <v>1328</v>
      </c>
      <c r="G264" s="46" t="s">
        <v>362</v>
      </c>
      <c r="H264" s="49">
        <v>300</v>
      </c>
      <c r="I264" s="50">
        <v>104.13989083473599</v>
      </c>
      <c r="J264" s="46"/>
      <c r="K264" s="48" t="str">
        <f t="shared" ref="K264:K327" si="4">IF(J264="Completed",H264,"")</f>
        <v/>
      </c>
      <c r="L264" s="25" t="s">
        <v>515</v>
      </c>
      <c r="M264" s="25" t="s">
        <v>3483</v>
      </c>
    </row>
    <row r="265" spans="2:13" x14ac:dyDescent="0.25">
      <c r="B265" s="46" t="s">
        <v>333</v>
      </c>
      <c r="C265" s="46" t="s">
        <v>493</v>
      </c>
      <c r="D265" s="40">
        <v>1015400</v>
      </c>
      <c r="E265" s="40">
        <v>1015500</v>
      </c>
      <c r="F265" s="48" t="s">
        <v>1328</v>
      </c>
      <c r="G265" s="46" t="s">
        <v>499</v>
      </c>
      <c r="H265" s="49">
        <v>300</v>
      </c>
      <c r="I265" s="50">
        <v>81.472296051604303</v>
      </c>
      <c r="J265" s="46"/>
      <c r="K265" s="48" t="str">
        <f t="shared" si="4"/>
        <v/>
      </c>
      <c r="L265" s="25" t="s">
        <v>679</v>
      </c>
      <c r="M265" s="25" t="s">
        <v>3482</v>
      </c>
    </row>
    <row r="266" spans="2:13" x14ac:dyDescent="0.25">
      <c r="B266" s="46" t="s">
        <v>333</v>
      </c>
      <c r="C266" s="46" t="s">
        <v>495</v>
      </c>
      <c r="D266" s="40">
        <v>1015500</v>
      </c>
      <c r="E266" s="40">
        <v>1015700</v>
      </c>
      <c r="F266" s="48" t="s">
        <v>1328</v>
      </c>
      <c r="G266" s="46" t="s">
        <v>499</v>
      </c>
      <c r="H266" s="49">
        <v>300</v>
      </c>
      <c r="I266" s="50">
        <v>79.548261592471803</v>
      </c>
      <c r="J266" s="46"/>
      <c r="K266" s="48" t="str">
        <f t="shared" si="4"/>
        <v/>
      </c>
      <c r="L266" s="25" t="s">
        <v>679</v>
      </c>
      <c r="M266" s="25" t="s">
        <v>3482</v>
      </c>
    </row>
    <row r="267" spans="2:13" x14ac:dyDescent="0.25">
      <c r="B267" s="46" t="s">
        <v>333</v>
      </c>
      <c r="C267" s="33" t="s">
        <v>498</v>
      </c>
      <c r="D267" s="34">
        <v>1015600</v>
      </c>
      <c r="E267" s="34">
        <v>1015700</v>
      </c>
      <c r="F267" s="35" t="s">
        <v>1328</v>
      </c>
      <c r="G267" s="33" t="s">
        <v>499</v>
      </c>
      <c r="H267" s="36">
        <v>300</v>
      </c>
      <c r="I267" s="47">
        <v>44.555344134555803</v>
      </c>
      <c r="J267" s="33"/>
      <c r="K267" s="35" t="str">
        <f t="shared" si="4"/>
        <v/>
      </c>
      <c r="L267" s="25" t="s">
        <v>679</v>
      </c>
      <c r="M267" s="25" t="s">
        <v>3482</v>
      </c>
    </row>
    <row r="268" spans="2:13" x14ac:dyDescent="0.25">
      <c r="B268" s="46" t="s">
        <v>333</v>
      </c>
      <c r="C268" s="46" t="s">
        <v>500</v>
      </c>
      <c r="D268" s="40">
        <v>1015700</v>
      </c>
      <c r="E268" s="40">
        <v>1015700</v>
      </c>
      <c r="F268" s="48" t="s">
        <v>1328</v>
      </c>
      <c r="G268" s="46" t="s">
        <v>336</v>
      </c>
      <c r="H268" s="49">
        <v>300</v>
      </c>
      <c r="I268" s="50">
        <v>148.00754924158801</v>
      </c>
      <c r="J268" s="46"/>
      <c r="K268" s="48" t="str">
        <f t="shared" si="4"/>
        <v/>
      </c>
      <c r="L268" s="25" t="s">
        <v>679</v>
      </c>
      <c r="M268" s="25" t="s">
        <v>3482</v>
      </c>
    </row>
    <row r="269" spans="2:13" x14ac:dyDescent="0.25">
      <c r="B269" s="46" t="s">
        <v>333</v>
      </c>
      <c r="C269" s="46" t="s">
        <v>510</v>
      </c>
      <c r="D269" s="40">
        <v>1015700</v>
      </c>
      <c r="E269" s="40">
        <v>1015700</v>
      </c>
      <c r="F269" s="48" t="s">
        <v>1328</v>
      </c>
      <c r="G269" s="46" t="s">
        <v>336</v>
      </c>
      <c r="H269" s="49">
        <v>300</v>
      </c>
      <c r="I269" s="50">
        <v>4.1058732803640003</v>
      </c>
      <c r="J269" s="46"/>
      <c r="K269" s="48" t="str">
        <f t="shared" si="4"/>
        <v/>
      </c>
      <c r="L269" s="25" t="s">
        <v>515</v>
      </c>
      <c r="M269" s="25" t="s">
        <v>3483</v>
      </c>
    </row>
    <row r="270" spans="2:13" x14ac:dyDescent="0.25">
      <c r="B270" s="46" t="s">
        <v>333</v>
      </c>
      <c r="C270" s="46" t="s">
        <v>509</v>
      </c>
      <c r="D270" s="40">
        <v>1015700</v>
      </c>
      <c r="E270" s="40">
        <v>1016100</v>
      </c>
      <c r="F270" s="48" t="s">
        <v>1328</v>
      </c>
      <c r="G270" s="46" t="s">
        <v>336</v>
      </c>
      <c r="H270" s="49">
        <v>300</v>
      </c>
      <c r="I270" s="50">
        <v>958.08404853093896</v>
      </c>
      <c r="J270" s="46"/>
      <c r="K270" s="48" t="str">
        <f t="shared" si="4"/>
        <v/>
      </c>
      <c r="L270" s="25" t="s">
        <v>515</v>
      </c>
      <c r="M270" s="25" t="s">
        <v>3483</v>
      </c>
    </row>
    <row r="271" spans="2:13" x14ac:dyDescent="0.25">
      <c r="B271" s="46" t="s">
        <v>333</v>
      </c>
      <c r="C271" s="46" t="s">
        <v>503</v>
      </c>
      <c r="D271" s="40">
        <v>1015800</v>
      </c>
      <c r="E271" s="40">
        <v>1015800</v>
      </c>
      <c r="F271" s="48" t="s">
        <v>1328</v>
      </c>
      <c r="G271" s="46" t="s">
        <v>362</v>
      </c>
      <c r="H271" s="49">
        <v>300</v>
      </c>
      <c r="I271" s="50">
        <v>119.821312926841</v>
      </c>
      <c r="J271" s="46"/>
      <c r="K271" s="48" t="str">
        <f t="shared" si="4"/>
        <v/>
      </c>
      <c r="L271" s="25" t="s">
        <v>515</v>
      </c>
      <c r="M271" s="25" t="s">
        <v>3487</v>
      </c>
    </row>
    <row r="272" spans="2:13" x14ac:dyDescent="0.25">
      <c r="B272" s="46" t="s">
        <v>333</v>
      </c>
      <c r="C272" s="46" t="s">
        <v>504</v>
      </c>
      <c r="D272" s="40">
        <v>1015800</v>
      </c>
      <c r="E272" s="40">
        <v>1015800</v>
      </c>
      <c r="F272" s="48" t="s">
        <v>1328</v>
      </c>
      <c r="G272" s="46" t="s">
        <v>362</v>
      </c>
      <c r="H272" s="49">
        <v>300</v>
      </c>
      <c r="I272" s="50">
        <v>12.0526295968962</v>
      </c>
      <c r="J272" s="46"/>
      <c r="K272" s="48" t="str">
        <f t="shared" si="4"/>
        <v/>
      </c>
      <c r="L272" s="25" t="s">
        <v>515</v>
      </c>
      <c r="M272" s="25" t="s">
        <v>3487</v>
      </c>
    </row>
    <row r="273" spans="2:13" x14ac:dyDescent="0.25">
      <c r="B273" s="46" t="s">
        <v>333</v>
      </c>
      <c r="C273" s="46" t="s">
        <v>505</v>
      </c>
      <c r="D273" s="40">
        <v>1016000</v>
      </c>
      <c r="E273" s="40">
        <v>1016100</v>
      </c>
      <c r="F273" s="48" t="s">
        <v>1328</v>
      </c>
      <c r="G273" s="46" t="s">
        <v>342</v>
      </c>
      <c r="H273" s="49">
        <v>300</v>
      </c>
      <c r="I273" s="50">
        <v>97.408947442028904</v>
      </c>
      <c r="J273" s="46"/>
      <c r="K273" s="48" t="str">
        <f t="shared" si="4"/>
        <v/>
      </c>
    </row>
    <row r="274" spans="2:13" x14ac:dyDescent="0.25">
      <c r="B274" s="46" t="s">
        <v>333</v>
      </c>
      <c r="C274" s="46" t="s">
        <v>506</v>
      </c>
      <c r="D274" s="40">
        <v>1016100</v>
      </c>
      <c r="E274" s="40">
        <v>1016100</v>
      </c>
      <c r="F274" s="48" t="s">
        <v>1328</v>
      </c>
      <c r="G274" s="46" t="s">
        <v>342</v>
      </c>
      <c r="H274" s="49">
        <v>300</v>
      </c>
      <c r="I274" s="50">
        <v>47.880572634955101</v>
      </c>
      <c r="J274" s="46"/>
      <c r="K274" s="48" t="str">
        <f t="shared" si="4"/>
        <v/>
      </c>
    </row>
    <row r="275" spans="2:13" x14ac:dyDescent="0.25">
      <c r="B275" s="46" t="s">
        <v>333</v>
      </c>
      <c r="C275" s="46" t="s">
        <v>511</v>
      </c>
      <c r="D275" s="40">
        <v>1016100</v>
      </c>
      <c r="E275" s="40">
        <v>1016400</v>
      </c>
      <c r="F275" s="48" t="s">
        <v>1328</v>
      </c>
      <c r="G275" s="46" t="s">
        <v>3194</v>
      </c>
      <c r="H275" s="49">
        <v>300</v>
      </c>
      <c r="I275" s="50">
        <v>230.821473633089</v>
      </c>
      <c r="J275" s="46"/>
      <c r="K275" s="48" t="str">
        <f t="shared" si="4"/>
        <v/>
      </c>
      <c r="L275" s="25" t="s">
        <v>515</v>
      </c>
      <c r="M275" s="25" t="s">
        <v>3483</v>
      </c>
    </row>
    <row r="276" spans="2:13" x14ac:dyDescent="0.25">
      <c r="B276" s="46" t="s">
        <v>333</v>
      </c>
      <c r="C276" s="46" t="s">
        <v>513</v>
      </c>
      <c r="D276" s="40">
        <v>1016400</v>
      </c>
      <c r="E276" s="40">
        <v>1016700</v>
      </c>
      <c r="F276" s="48" t="s">
        <v>1328</v>
      </c>
      <c r="G276" s="46" t="s">
        <v>512</v>
      </c>
      <c r="H276" s="49">
        <v>300</v>
      </c>
      <c r="I276" s="50">
        <v>347.58307925878802</v>
      </c>
      <c r="J276" s="46"/>
      <c r="K276" s="48" t="str">
        <f t="shared" si="4"/>
        <v/>
      </c>
      <c r="L276" s="25" t="s">
        <v>515</v>
      </c>
      <c r="M276" s="25" t="s">
        <v>3483</v>
      </c>
    </row>
    <row r="277" spans="2:13" x14ac:dyDescent="0.25">
      <c r="B277" s="46" t="s">
        <v>333</v>
      </c>
      <c r="C277" s="46" t="s">
        <v>514</v>
      </c>
      <c r="D277" s="40">
        <v>1016400</v>
      </c>
      <c r="E277" s="40">
        <v>1016400</v>
      </c>
      <c r="F277" s="48" t="s">
        <v>1328</v>
      </c>
      <c r="G277" s="46" t="s">
        <v>515</v>
      </c>
      <c r="H277" s="49">
        <v>300</v>
      </c>
      <c r="I277" s="50">
        <v>5.9727614350643101</v>
      </c>
      <c r="J277" s="46"/>
      <c r="K277" s="48" t="str">
        <f t="shared" si="4"/>
        <v/>
      </c>
      <c r="L277" s="25" t="s">
        <v>515</v>
      </c>
      <c r="M277" s="25" t="s">
        <v>3483</v>
      </c>
    </row>
    <row r="278" spans="2:13" x14ac:dyDescent="0.25">
      <c r="B278" s="46" t="s">
        <v>333</v>
      </c>
      <c r="C278" s="46" t="s">
        <v>516</v>
      </c>
      <c r="D278" s="40">
        <v>1016400</v>
      </c>
      <c r="E278" s="40">
        <v>1016400</v>
      </c>
      <c r="F278" s="48" t="s">
        <v>1328</v>
      </c>
      <c r="G278" s="46" t="s">
        <v>512</v>
      </c>
      <c r="H278" s="49">
        <v>300</v>
      </c>
      <c r="I278" s="50">
        <v>17.343998466172799</v>
      </c>
      <c r="J278" s="46"/>
      <c r="K278" s="48" t="str">
        <f t="shared" si="4"/>
        <v/>
      </c>
      <c r="L278" s="25" t="s">
        <v>515</v>
      </c>
      <c r="M278" s="25" t="s">
        <v>3483</v>
      </c>
    </row>
    <row r="279" spans="2:13" x14ac:dyDescent="0.25">
      <c r="B279" s="46" t="s">
        <v>333</v>
      </c>
      <c r="C279" s="33" t="s">
        <v>518</v>
      </c>
      <c r="D279" s="34">
        <v>1016700</v>
      </c>
      <c r="E279" s="34">
        <v>1017500</v>
      </c>
      <c r="F279" s="35" t="s">
        <v>1328</v>
      </c>
      <c r="G279" s="33" t="s">
        <v>336</v>
      </c>
      <c r="H279" s="36">
        <v>300</v>
      </c>
      <c r="I279" s="47">
        <v>825.42828788679196</v>
      </c>
      <c r="J279" s="33"/>
      <c r="K279" s="35" t="str">
        <f t="shared" si="4"/>
        <v/>
      </c>
      <c r="L279" s="25" t="s">
        <v>515</v>
      </c>
      <c r="M279" s="25" t="s">
        <v>3483</v>
      </c>
    </row>
    <row r="280" spans="2:13" x14ac:dyDescent="0.25">
      <c r="B280" s="46" t="s">
        <v>333</v>
      </c>
      <c r="C280" s="33" t="s">
        <v>520</v>
      </c>
      <c r="D280" s="34">
        <v>1017500</v>
      </c>
      <c r="E280" s="34">
        <v>1017600</v>
      </c>
      <c r="F280" s="35" t="s">
        <v>1328</v>
      </c>
      <c r="G280" s="33" t="s">
        <v>336</v>
      </c>
      <c r="H280" s="36"/>
      <c r="I280" s="47">
        <v>723.85324253083195</v>
      </c>
      <c r="J280" s="33"/>
      <c r="K280" s="35" t="str">
        <f t="shared" si="4"/>
        <v/>
      </c>
      <c r="L280" s="25" t="s">
        <v>515</v>
      </c>
      <c r="M280" s="25" t="s">
        <v>3483</v>
      </c>
    </row>
    <row r="281" spans="2:13" x14ac:dyDescent="0.25">
      <c r="B281" s="46" t="s">
        <v>333</v>
      </c>
      <c r="C281" s="33" t="s">
        <v>521</v>
      </c>
      <c r="D281" s="34">
        <v>1017500</v>
      </c>
      <c r="E281" s="34">
        <v>1017600</v>
      </c>
      <c r="F281" s="35" t="s">
        <v>1328</v>
      </c>
      <c r="G281" s="33" t="s">
        <v>336</v>
      </c>
      <c r="H281" s="36"/>
      <c r="I281" s="47">
        <v>34.9323098750789</v>
      </c>
      <c r="J281" s="33"/>
      <c r="K281" s="35" t="str">
        <f t="shared" si="4"/>
        <v/>
      </c>
      <c r="L281" s="25" t="s">
        <v>515</v>
      </c>
      <c r="M281" s="25" t="s">
        <v>3483</v>
      </c>
    </row>
    <row r="282" spans="2:13" x14ac:dyDescent="0.25">
      <c r="B282" s="46" t="s">
        <v>333</v>
      </c>
      <c r="C282" s="33" t="s">
        <v>523</v>
      </c>
      <c r="D282" s="34">
        <v>1017500</v>
      </c>
      <c r="E282" s="34">
        <v>1017500</v>
      </c>
      <c r="F282" s="35" t="s">
        <v>1328</v>
      </c>
      <c r="G282" s="33" t="s">
        <v>336</v>
      </c>
      <c r="H282" s="36">
        <v>300</v>
      </c>
      <c r="I282" s="47">
        <v>19.791241558319999</v>
      </c>
      <c r="J282" s="33"/>
      <c r="K282" s="35" t="str">
        <f t="shared" si="4"/>
        <v/>
      </c>
      <c r="L282" s="25" t="s">
        <v>515</v>
      </c>
      <c r="M282" s="25" t="s">
        <v>3483</v>
      </c>
    </row>
    <row r="283" spans="2:13" x14ac:dyDescent="0.25">
      <c r="B283" s="46" t="s">
        <v>333</v>
      </c>
      <c r="C283" s="46" t="s">
        <v>524</v>
      </c>
      <c r="D283" s="40">
        <v>1017500</v>
      </c>
      <c r="E283" s="40">
        <v>1017600</v>
      </c>
      <c r="F283" s="48" t="s">
        <v>1328</v>
      </c>
      <c r="G283" s="46" t="s">
        <v>336</v>
      </c>
      <c r="H283" s="49">
        <v>300</v>
      </c>
      <c r="I283" s="50">
        <v>20.388927975992299</v>
      </c>
      <c r="J283" s="46"/>
      <c r="K283" s="48" t="str">
        <f t="shared" si="4"/>
        <v/>
      </c>
      <c r="L283" s="25" t="s">
        <v>515</v>
      </c>
      <c r="M283" s="25" t="s">
        <v>3483</v>
      </c>
    </row>
    <row r="284" spans="2:13" x14ac:dyDescent="0.25">
      <c r="B284" s="46" t="s">
        <v>333</v>
      </c>
      <c r="C284" s="46" t="s">
        <v>525</v>
      </c>
      <c r="D284" s="40">
        <v>1017600</v>
      </c>
      <c r="E284" s="40">
        <v>1018000</v>
      </c>
      <c r="F284" s="48" t="s">
        <v>1328</v>
      </c>
      <c r="G284" s="46" t="s">
        <v>512</v>
      </c>
      <c r="H284" s="49">
        <v>300</v>
      </c>
      <c r="I284" s="50">
        <v>464.29849606313797</v>
      </c>
      <c r="J284" s="46"/>
      <c r="K284" s="48" t="str">
        <f t="shared" si="4"/>
        <v/>
      </c>
      <c r="L284" s="25" t="s">
        <v>515</v>
      </c>
      <c r="M284" s="25" t="s">
        <v>3483</v>
      </c>
    </row>
    <row r="285" spans="2:13" x14ac:dyDescent="0.25">
      <c r="B285" s="46" t="s">
        <v>333</v>
      </c>
      <c r="C285" s="46" t="s">
        <v>526</v>
      </c>
      <c r="D285" s="40">
        <v>1018000</v>
      </c>
      <c r="E285" s="40">
        <v>1018500</v>
      </c>
      <c r="F285" s="48" t="s">
        <v>1328</v>
      </c>
      <c r="G285" s="46" t="s">
        <v>512</v>
      </c>
      <c r="H285" s="49">
        <v>300</v>
      </c>
      <c r="I285" s="50">
        <v>454.82624257813501</v>
      </c>
      <c r="J285" s="46"/>
      <c r="K285" s="48" t="str">
        <f t="shared" si="4"/>
        <v/>
      </c>
      <c r="L285" s="25" t="s">
        <v>515</v>
      </c>
      <c r="M285" s="25" t="s">
        <v>3483</v>
      </c>
    </row>
    <row r="286" spans="2:13" x14ac:dyDescent="0.25">
      <c r="B286" s="46" t="s">
        <v>333</v>
      </c>
      <c r="C286" s="46" t="s">
        <v>527</v>
      </c>
      <c r="D286" s="40">
        <v>1018500</v>
      </c>
      <c r="E286" s="40">
        <v>1019000</v>
      </c>
      <c r="F286" s="48" t="s">
        <v>1328</v>
      </c>
      <c r="G286" s="46" t="s">
        <v>512</v>
      </c>
      <c r="H286" s="49">
        <v>300</v>
      </c>
      <c r="I286" s="50">
        <v>482.88579632721502</v>
      </c>
      <c r="J286" s="46"/>
      <c r="K286" s="48" t="str">
        <f t="shared" si="4"/>
        <v/>
      </c>
      <c r="L286" s="25" t="s">
        <v>515</v>
      </c>
      <c r="M286" s="25" t="s">
        <v>3483</v>
      </c>
    </row>
    <row r="287" spans="2:13" x14ac:dyDescent="0.25">
      <c r="B287" s="46" t="s">
        <v>333</v>
      </c>
      <c r="C287" s="46" t="s">
        <v>529</v>
      </c>
      <c r="D287" s="40">
        <v>1019000</v>
      </c>
      <c r="E287" s="40">
        <v>1019000</v>
      </c>
      <c r="F287" s="48" t="s">
        <v>1328</v>
      </c>
      <c r="G287" s="46" t="s">
        <v>3194</v>
      </c>
      <c r="H287" s="49">
        <v>300</v>
      </c>
      <c r="I287" s="50">
        <v>159.791703885087</v>
      </c>
      <c r="J287" s="46"/>
      <c r="K287" s="48" t="str">
        <f t="shared" si="4"/>
        <v/>
      </c>
      <c r="L287" s="25" t="s">
        <v>515</v>
      </c>
      <c r="M287" s="25" t="s">
        <v>3483</v>
      </c>
    </row>
    <row r="288" spans="2:13" x14ac:dyDescent="0.25">
      <c r="B288" s="46" t="s">
        <v>333</v>
      </c>
      <c r="C288" s="46" t="s">
        <v>530</v>
      </c>
      <c r="D288" s="40">
        <v>1019000</v>
      </c>
      <c r="E288" s="40">
        <v>1019000</v>
      </c>
      <c r="F288" s="48" t="s">
        <v>1328</v>
      </c>
      <c r="G288" s="46" t="s">
        <v>499</v>
      </c>
      <c r="H288" s="49">
        <v>300</v>
      </c>
      <c r="I288" s="50">
        <v>97.039907967785197</v>
      </c>
      <c r="J288" s="46"/>
      <c r="K288" s="48" t="str">
        <f t="shared" si="4"/>
        <v/>
      </c>
      <c r="L288" s="25" t="s">
        <v>515</v>
      </c>
      <c r="M288" s="25" t="s">
        <v>3483</v>
      </c>
    </row>
    <row r="289" spans="2:13" x14ac:dyDescent="0.25">
      <c r="B289" s="46" t="s">
        <v>333</v>
      </c>
      <c r="C289" s="46" t="s">
        <v>531</v>
      </c>
      <c r="D289" s="40">
        <v>1019000</v>
      </c>
      <c r="E289" s="40">
        <v>1019000</v>
      </c>
      <c r="F289" s="48" t="s">
        <v>1328</v>
      </c>
      <c r="G289" s="46" t="s">
        <v>499</v>
      </c>
      <c r="H289" s="49">
        <v>300</v>
      </c>
      <c r="I289" s="50">
        <v>24.3792792720599</v>
      </c>
      <c r="J289" s="46"/>
      <c r="K289" s="48" t="str">
        <f t="shared" si="4"/>
        <v/>
      </c>
      <c r="L289" s="25" t="s">
        <v>679</v>
      </c>
      <c r="M289" s="25" t="s">
        <v>3482</v>
      </c>
    </row>
    <row r="290" spans="2:13" x14ac:dyDescent="0.25">
      <c r="B290" s="46" t="s">
        <v>333</v>
      </c>
      <c r="C290" s="46" t="s">
        <v>532</v>
      </c>
      <c r="D290" s="40">
        <v>1019000</v>
      </c>
      <c r="E290" s="40">
        <v>1019000</v>
      </c>
      <c r="F290" s="48" t="s">
        <v>1328</v>
      </c>
      <c r="G290" s="46" t="s">
        <v>512</v>
      </c>
      <c r="H290" s="49">
        <v>300</v>
      </c>
      <c r="I290" s="50">
        <v>154.450887099478</v>
      </c>
      <c r="J290" s="46"/>
      <c r="K290" s="48" t="str">
        <f t="shared" si="4"/>
        <v/>
      </c>
      <c r="L290" s="25" t="s">
        <v>515</v>
      </c>
      <c r="M290" s="25" t="s">
        <v>3483</v>
      </c>
    </row>
    <row r="291" spans="2:13" x14ac:dyDescent="0.25">
      <c r="B291" s="46" t="s">
        <v>333</v>
      </c>
      <c r="C291" s="46" t="s">
        <v>537</v>
      </c>
      <c r="D291" s="40">
        <v>1019000</v>
      </c>
      <c r="E291" s="40">
        <v>1019900</v>
      </c>
      <c r="F291" s="48" t="s">
        <v>1328</v>
      </c>
      <c r="G291" s="46" t="s">
        <v>336</v>
      </c>
      <c r="H291" s="49">
        <v>300</v>
      </c>
      <c r="I291" s="50">
        <v>760.36648316049002</v>
      </c>
      <c r="J291" s="46"/>
      <c r="K291" s="48" t="str">
        <f t="shared" si="4"/>
        <v/>
      </c>
      <c r="L291" s="25" t="s">
        <v>679</v>
      </c>
      <c r="M291" s="25" t="s">
        <v>3482</v>
      </c>
    </row>
    <row r="292" spans="2:13" x14ac:dyDescent="0.25">
      <c r="B292" s="46" t="s">
        <v>333</v>
      </c>
      <c r="C292" s="46" t="s">
        <v>542</v>
      </c>
      <c r="D292" s="40">
        <v>1019200</v>
      </c>
      <c r="E292" s="40">
        <v>1019700</v>
      </c>
      <c r="F292" s="48" t="s">
        <v>1328</v>
      </c>
      <c r="G292" s="46" t="s">
        <v>362</v>
      </c>
      <c r="H292" s="49">
        <v>300</v>
      </c>
      <c r="I292" s="50">
        <v>471.135924135165</v>
      </c>
      <c r="J292" s="46"/>
      <c r="K292" s="48" t="str">
        <f t="shared" si="4"/>
        <v/>
      </c>
      <c r="L292" s="25" t="s">
        <v>515</v>
      </c>
      <c r="M292" s="25" t="s">
        <v>3483</v>
      </c>
    </row>
    <row r="293" spans="2:13" x14ac:dyDescent="0.25">
      <c r="B293" s="46" t="s">
        <v>333</v>
      </c>
      <c r="C293" s="46" t="s">
        <v>543</v>
      </c>
      <c r="D293" s="40">
        <v>1019300</v>
      </c>
      <c r="E293" s="40">
        <v>1019800</v>
      </c>
      <c r="F293" s="48" t="s">
        <v>1328</v>
      </c>
      <c r="G293" s="46" t="s">
        <v>515</v>
      </c>
      <c r="H293" s="49">
        <v>300</v>
      </c>
      <c r="I293" s="50">
        <v>983.77394591245104</v>
      </c>
      <c r="J293" s="46"/>
      <c r="K293" s="48" t="str">
        <f t="shared" si="4"/>
        <v/>
      </c>
      <c r="M293" s="25" t="s">
        <v>3483</v>
      </c>
    </row>
    <row r="294" spans="2:13" x14ac:dyDescent="0.25">
      <c r="B294" s="46" t="s">
        <v>333</v>
      </c>
      <c r="C294" s="46" t="s">
        <v>535</v>
      </c>
      <c r="D294" s="40">
        <v>1019300</v>
      </c>
      <c r="E294" s="40">
        <v>1019300</v>
      </c>
      <c r="F294" s="48" t="s">
        <v>1328</v>
      </c>
      <c r="G294" s="46" t="s">
        <v>336</v>
      </c>
      <c r="H294" s="49">
        <v>300</v>
      </c>
      <c r="I294" s="50">
        <v>102.290451658102</v>
      </c>
      <c r="J294" s="46"/>
      <c r="K294" s="48" t="str">
        <f t="shared" si="4"/>
        <v/>
      </c>
      <c r="L294" s="25" t="s">
        <v>515</v>
      </c>
      <c r="M294" s="25" t="s">
        <v>3483</v>
      </c>
    </row>
    <row r="295" spans="2:13" x14ac:dyDescent="0.25">
      <c r="B295" s="46" t="s">
        <v>333</v>
      </c>
      <c r="C295" s="46" t="s">
        <v>552</v>
      </c>
      <c r="D295" s="40">
        <v>1019700</v>
      </c>
      <c r="E295" s="40">
        <v>1020000</v>
      </c>
      <c r="F295" s="48" t="s">
        <v>1328</v>
      </c>
      <c r="G295" s="46" t="s">
        <v>362</v>
      </c>
      <c r="H295" s="49">
        <v>300</v>
      </c>
      <c r="I295" s="50">
        <v>292.998397823939</v>
      </c>
      <c r="J295" s="46"/>
      <c r="K295" s="48" t="str">
        <f t="shared" si="4"/>
        <v/>
      </c>
      <c r="L295" s="25" t="s">
        <v>515</v>
      </c>
      <c r="M295" s="25" t="s">
        <v>3483</v>
      </c>
    </row>
    <row r="296" spans="2:13" x14ac:dyDescent="0.25">
      <c r="B296" s="46" t="s">
        <v>333</v>
      </c>
      <c r="C296" s="46" t="s">
        <v>548</v>
      </c>
      <c r="D296" s="40">
        <v>1019700</v>
      </c>
      <c r="E296" s="40">
        <v>1019800</v>
      </c>
      <c r="F296" s="48" t="s">
        <v>1328</v>
      </c>
      <c r="G296" s="46" t="s">
        <v>362</v>
      </c>
      <c r="H296" s="49">
        <v>300</v>
      </c>
      <c r="I296" s="50">
        <v>350.52097074510601</v>
      </c>
      <c r="J296" s="46"/>
      <c r="K296" s="48" t="str">
        <f t="shared" si="4"/>
        <v/>
      </c>
      <c r="L296" s="25" t="s">
        <v>515</v>
      </c>
      <c r="M296" s="25" t="s">
        <v>3483</v>
      </c>
    </row>
    <row r="297" spans="2:13" x14ac:dyDescent="0.25">
      <c r="B297" s="46" t="s">
        <v>333</v>
      </c>
      <c r="C297" s="46" t="s">
        <v>550</v>
      </c>
      <c r="D297" s="40">
        <v>1019900</v>
      </c>
      <c r="E297" s="40">
        <v>1019900</v>
      </c>
      <c r="F297" s="48" t="s">
        <v>1328</v>
      </c>
      <c r="G297" s="46" t="s">
        <v>336</v>
      </c>
      <c r="H297" s="49">
        <v>300</v>
      </c>
      <c r="I297" s="50">
        <v>28.003688382068599</v>
      </c>
      <c r="J297" s="46"/>
      <c r="K297" s="48" t="str">
        <f t="shared" si="4"/>
        <v/>
      </c>
      <c r="L297" s="25" t="s">
        <v>679</v>
      </c>
      <c r="M297" s="25" t="s">
        <v>3482</v>
      </c>
    </row>
    <row r="298" spans="2:13" x14ac:dyDescent="0.25">
      <c r="B298" s="46" t="s">
        <v>333</v>
      </c>
      <c r="C298" s="46" t="s">
        <v>555</v>
      </c>
      <c r="D298" s="40">
        <v>1020000</v>
      </c>
      <c r="E298" s="40">
        <v>1020200</v>
      </c>
      <c r="F298" s="48" t="s">
        <v>1328</v>
      </c>
      <c r="G298" s="46" t="s">
        <v>362</v>
      </c>
      <c r="H298" s="49">
        <v>300</v>
      </c>
      <c r="I298" s="50">
        <v>115.009030428955</v>
      </c>
      <c r="J298" s="46"/>
      <c r="K298" s="48" t="str">
        <f t="shared" si="4"/>
        <v/>
      </c>
    </row>
    <row r="299" spans="2:13" x14ac:dyDescent="0.25">
      <c r="B299" s="46" t="s">
        <v>333</v>
      </c>
      <c r="C299" s="46" t="s">
        <v>556</v>
      </c>
      <c r="D299" s="40">
        <v>1020100</v>
      </c>
      <c r="E299" s="40">
        <v>1020200</v>
      </c>
      <c r="F299" s="48" t="s">
        <v>1328</v>
      </c>
      <c r="G299" s="46" t="s">
        <v>515</v>
      </c>
      <c r="H299" s="49">
        <v>300</v>
      </c>
      <c r="I299" s="50">
        <v>134.0939613052</v>
      </c>
      <c r="J299" s="46"/>
      <c r="K299" s="48" t="str">
        <f t="shared" si="4"/>
        <v/>
      </c>
    </row>
    <row r="300" spans="2:13" x14ac:dyDescent="0.25">
      <c r="B300" s="46" t="s">
        <v>333</v>
      </c>
      <c r="C300" s="46" t="s">
        <v>558</v>
      </c>
      <c r="D300" s="40">
        <v>1020100</v>
      </c>
      <c r="E300" s="40">
        <v>1021000</v>
      </c>
      <c r="F300" s="48" t="s">
        <v>1328</v>
      </c>
      <c r="G300" s="46" t="s">
        <v>3194</v>
      </c>
      <c r="H300" s="49">
        <v>300</v>
      </c>
      <c r="I300" s="50">
        <v>1144.65547128967</v>
      </c>
      <c r="J300" s="46"/>
      <c r="K300" s="48" t="str">
        <f t="shared" si="4"/>
        <v/>
      </c>
      <c r="L300" s="25" t="s">
        <v>515</v>
      </c>
      <c r="M300" s="25" t="s">
        <v>3483</v>
      </c>
    </row>
    <row r="301" spans="2:13" x14ac:dyDescent="0.25">
      <c r="B301" s="46" t="s">
        <v>333</v>
      </c>
      <c r="C301" s="46" t="s">
        <v>559</v>
      </c>
      <c r="D301" s="40">
        <v>1020100</v>
      </c>
      <c r="E301" s="40">
        <v>1021000</v>
      </c>
      <c r="F301" s="48" t="s">
        <v>1328</v>
      </c>
      <c r="G301" s="46" t="s">
        <v>512</v>
      </c>
      <c r="H301" s="49">
        <v>300</v>
      </c>
      <c r="I301" s="50">
        <v>116.353359469723</v>
      </c>
      <c r="J301" s="46"/>
      <c r="K301" s="48" t="str">
        <f t="shared" si="4"/>
        <v/>
      </c>
      <c r="L301" s="25" t="s">
        <v>515</v>
      </c>
      <c r="M301" s="25" t="s">
        <v>3482</v>
      </c>
    </row>
    <row r="302" spans="2:13" x14ac:dyDescent="0.25">
      <c r="B302" s="46" t="s">
        <v>333</v>
      </c>
      <c r="C302" s="46" t="s">
        <v>561</v>
      </c>
      <c r="D302" s="40">
        <v>1021000</v>
      </c>
      <c r="E302" s="40">
        <v>1021000</v>
      </c>
      <c r="F302" s="48" t="s">
        <v>1328</v>
      </c>
      <c r="G302" s="46" t="s">
        <v>336</v>
      </c>
      <c r="H302" s="49">
        <v>300</v>
      </c>
      <c r="I302" s="50">
        <v>47.474240108244203</v>
      </c>
      <c r="J302" s="46"/>
      <c r="K302" s="48" t="str">
        <f t="shared" si="4"/>
        <v/>
      </c>
      <c r="L302" s="25" t="s">
        <v>515</v>
      </c>
      <c r="M302" s="25" t="s">
        <v>3483</v>
      </c>
    </row>
    <row r="303" spans="2:13" x14ac:dyDescent="0.25">
      <c r="B303" s="46" t="s">
        <v>333</v>
      </c>
      <c r="C303" s="46" t="s">
        <v>563</v>
      </c>
      <c r="D303" s="40">
        <v>1021100</v>
      </c>
      <c r="E303" s="40">
        <v>1021600</v>
      </c>
      <c r="F303" s="48" t="s">
        <v>1328</v>
      </c>
      <c r="G303" s="46" t="s">
        <v>499</v>
      </c>
      <c r="H303" s="49">
        <v>300</v>
      </c>
      <c r="I303" s="50">
        <v>632.35045221620601</v>
      </c>
      <c r="J303" s="46"/>
      <c r="K303" s="48" t="str">
        <f t="shared" si="4"/>
        <v/>
      </c>
      <c r="L303" s="25" t="s">
        <v>515</v>
      </c>
      <c r="M303" s="25" t="s">
        <v>3483</v>
      </c>
    </row>
    <row r="304" spans="2:13" x14ac:dyDescent="0.25">
      <c r="B304" s="46" t="s">
        <v>333</v>
      </c>
      <c r="C304" s="46" t="s">
        <v>567</v>
      </c>
      <c r="D304" s="40">
        <v>1021400</v>
      </c>
      <c r="E304" s="40">
        <v>1021400</v>
      </c>
      <c r="F304" s="48" t="s">
        <v>1328</v>
      </c>
      <c r="G304" s="46" t="s">
        <v>362</v>
      </c>
      <c r="H304" s="49">
        <v>300</v>
      </c>
      <c r="I304" s="50">
        <v>22.8683568804278</v>
      </c>
      <c r="J304" s="46"/>
      <c r="K304" s="48" t="str">
        <f t="shared" si="4"/>
        <v/>
      </c>
      <c r="L304" s="25" t="s">
        <v>515</v>
      </c>
      <c r="M304" s="25" t="s">
        <v>3483</v>
      </c>
    </row>
    <row r="305" spans="2:13" x14ac:dyDescent="0.25">
      <c r="B305" s="46" t="s">
        <v>333</v>
      </c>
      <c r="C305" s="46" t="s">
        <v>568</v>
      </c>
      <c r="D305" s="40">
        <v>1021400</v>
      </c>
      <c r="E305" s="40">
        <v>1021400</v>
      </c>
      <c r="F305" s="48" t="s">
        <v>1328</v>
      </c>
      <c r="G305" s="46" t="s">
        <v>362</v>
      </c>
      <c r="H305" s="49">
        <v>300</v>
      </c>
      <c r="I305" s="50">
        <v>51.226166943334903</v>
      </c>
      <c r="J305" s="46"/>
      <c r="K305" s="48" t="str">
        <f t="shared" si="4"/>
        <v/>
      </c>
      <c r="L305" s="25" t="s">
        <v>515</v>
      </c>
      <c r="M305" s="25" t="s">
        <v>3483</v>
      </c>
    </row>
    <row r="306" spans="2:13" x14ac:dyDescent="0.25">
      <c r="B306" s="46" t="s">
        <v>333</v>
      </c>
      <c r="C306" s="46" t="s">
        <v>569</v>
      </c>
      <c r="D306" s="40">
        <v>1021600</v>
      </c>
      <c r="E306" s="40">
        <v>1021600</v>
      </c>
      <c r="F306" s="48" t="s">
        <v>1328</v>
      </c>
      <c r="G306" s="46" t="s">
        <v>499</v>
      </c>
      <c r="H306" s="49">
        <v>300</v>
      </c>
      <c r="I306" s="50">
        <v>18.183068680531601</v>
      </c>
      <c r="J306" s="46"/>
      <c r="K306" s="48" t="str">
        <f t="shared" si="4"/>
        <v/>
      </c>
      <c r="L306" s="25" t="s">
        <v>515</v>
      </c>
      <c r="M306" s="25" t="s">
        <v>3483</v>
      </c>
    </row>
    <row r="307" spans="2:13" x14ac:dyDescent="0.25">
      <c r="B307" s="46" t="s">
        <v>333</v>
      </c>
      <c r="C307" s="46" t="s">
        <v>570</v>
      </c>
      <c r="D307" s="40">
        <v>1021600</v>
      </c>
      <c r="E307" s="40">
        <v>1021900</v>
      </c>
      <c r="F307" s="48" t="s">
        <v>1328</v>
      </c>
      <c r="G307" s="46" t="s">
        <v>499</v>
      </c>
      <c r="H307" s="49">
        <v>300</v>
      </c>
      <c r="I307" s="50">
        <v>421.49688163163199</v>
      </c>
      <c r="J307" s="46"/>
      <c r="K307" s="48" t="str">
        <f t="shared" si="4"/>
        <v/>
      </c>
      <c r="L307" s="25" t="s">
        <v>515</v>
      </c>
      <c r="M307" s="25" t="s">
        <v>3483</v>
      </c>
    </row>
    <row r="308" spans="2:13" x14ac:dyDescent="0.25">
      <c r="B308" s="46" t="s">
        <v>333</v>
      </c>
      <c r="C308" s="46" t="s">
        <v>574</v>
      </c>
      <c r="D308" s="40">
        <v>1021800</v>
      </c>
      <c r="E308" s="40">
        <v>1021800</v>
      </c>
      <c r="F308" s="48" t="s">
        <v>1328</v>
      </c>
      <c r="G308" s="46" t="s">
        <v>362</v>
      </c>
      <c r="H308" s="49">
        <v>300</v>
      </c>
      <c r="I308" s="50">
        <v>22.092085279008302</v>
      </c>
      <c r="J308" s="46"/>
      <c r="K308" s="48" t="str">
        <f t="shared" si="4"/>
        <v/>
      </c>
      <c r="L308" s="25" t="s">
        <v>515</v>
      </c>
      <c r="M308" s="25" t="s">
        <v>3487</v>
      </c>
    </row>
    <row r="309" spans="2:13" x14ac:dyDescent="0.25">
      <c r="B309" s="46" t="s">
        <v>333</v>
      </c>
      <c r="C309" s="46" t="s">
        <v>575</v>
      </c>
      <c r="D309" s="40">
        <v>1021800</v>
      </c>
      <c r="E309" s="40">
        <v>1021800</v>
      </c>
      <c r="F309" s="48" t="s">
        <v>1328</v>
      </c>
      <c r="G309" s="46" t="s">
        <v>362</v>
      </c>
      <c r="H309" s="49">
        <v>300</v>
      </c>
      <c r="I309" s="50">
        <v>77.6417302509698</v>
      </c>
      <c r="J309" s="46"/>
      <c r="K309" s="48" t="str">
        <f t="shared" si="4"/>
        <v/>
      </c>
      <c r="L309" s="25" t="s">
        <v>515</v>
      </c>
      <c r="M309" s="25" t="s">
        <v>3487</v>
      </c>
    </row>
    <row r="310" spans="2:13" x14ac:dyDescent="0.25">
      <c r="B310" s="46" t="s">
        <v>333</v>
      </c>
      <c r="C310" s="46" t="s">
        <v>576</v>
      </c>
      <c r="D310" s="40">
        <v>1021800</v>
      </c>
      <c r="E310" s="40">
        <v>1022600</v>
      </c>
      <c r="F310" s="48" t="s">
        <v>1328</v>
      </c>
      <c r="G310" s="46" t="s">
        <v>515</v>
      </c>
      <c r="H310" s="49">
        <v>300</v>
      </c>
      <c r="I310" s="50">
        <v>539.02174317983895</v>
      </c>
      <c r="J310" s="46"/>
      <c r="K310" s="48" t="str">
        <f t="shared" si="4"/>
        <v/>
      </c>
      <c r="M310" s="25" t="s">
        <v>3482</v>
      </c>
    </row>
    <row r="311" spans="2:13" x14ac:dyDescent="0.25">
      <c r="B311" s="46" t="s">
        <v>333</v>
      </c>
      <c r="C311" s="46" t="s">
        <v>577</v>
      </c>
      <c r="D311" s="40">
        <v>1021900</v>
      </c>
      <c r="E311" s="40">
        <v>1022500</v>
      </c>
      <c r="F311" s="48" t="s">
        <v>1328</v>
      </c>
      <c r="G311" s="46" t="s">
        <v>499</v>
      </c>
      <c r="H311" s="49">
        <v>300</v>
      </c>
      <c r="I311" s="50">
        <v>731.88963870009798</v>
      </c>
      <c r="J311" s="46"/>
      <c r="K311" s="48" t="str">
        <f t="shared" si="4"/>
        <v/>
      </c>
      <c r="L311" s="25" t="s">
        <v>515</v>
      </c>
      <c r="M311" s="25" t="s">
        <v>3483</v>
      </c>
    </row>
    <row r="312" spans="2:13" x14ac:dyDescent="0.25">
      <c r="B312" s="46" t="s">
        <v>333</v>
      </c>
      <c r="C312" s="46" t="s">
        <v>578</v>
      </c>
      <c r="D312" s="40">
        <v>1021900</v>
      </c>
      <c r="E312" s="40">
        <v>1021900</v>
      </c>
      <c r="F312" s="48" t="s">
        <v>1328</v>
      </c>
      <c r="G312" s="46" t="s">
        <v>362</v>
      </c>
      <c r="H312" s="49">
        <v>300</v>
      </c>
      <c r="I312" s="50">
        <v>50.206579883536001</v>
      </c>
      <c r="J312" s="46"/>
      <c r="K312" s="48" t="str">
        <f t="shared" si="4"/>
        <v/>
      </c>
      <c r="L312" s="25" t="s">
        <v>515</v>
      </c>
      <c r="M312" s="25" t="s">
        <v>3483</v>
      </c>
    </row>
    <row r="313" spans="2:13" x14ac:dyDescent="0.25">
      <c r="B313" s="46" t="s">
        <v>333</v>
      </c>
      <c r="C313" s="46" t="s">
        <v>579</v>
      </c>
      <c r="D313" s="40">
        <v>1021900</v>
      </c>
      <c r="E313" s="40">
        <v>1022500</v>
      </c>
      <c r="F313" s="48" t="s">
        <v>1328</v>
      </c>
      <c r="G313" s="46" t="s">
        <v>499</v>
      </c>
      <c r="H313" s="49">
        <v>300</v>
      </c>
      <c r="I313" s="50">
        <v>113.927142548685</v>
      </c>
      <c r="J313" s="46"/>
      <c r="K313" s="48" t="str">
        <f t="shared" si="4"/>
        <v/>
      </c>
      <c r="L313" s="25" t="s">
        <v>515</v>
      </c>
      <c r="M313" s="25" t="s">
        <v>3483</v>
      </c>
    </row>
    <row r="314" spans="2:13" x14ac:dyDescent="0.25">
      <c r="B314" s="46" t="s">
        <v>333</v>
      </c>
      <c r="C314" s="46" t="s">
        <v>580</v>
      </c>
      <c r="D314" s="40">
        <v>1022500</v>
      </c>
      <c r="E314" s="40">
        <v>1022600</v>
      </c>
      <c r="F314" s="48" t="s">
        <v>1328</v>
      </c>
      <c r="G314" s="46" t="s">
        <v>515</v>
      </c>
      <c r="H314" s="49">
        <v>300</v>
      </c>
      <c r="I314" s="50">
        <v>85.820214921881004</v>
      </c>
      <c r="J314" s="46"/>
      <c r="K314" s="48" t="str">
        <f t="shared" si="4"/>
        <v/>
      </c>
      <c r="M314" s="25" t="s">
        <v>3482</v>
      </c>
    </row>
    <row r="315" spans="2:13" x14ac:dyDescent="0.25">
      <c r="B315" s="46" t="s">
        <v>333</v>
      </c>
      <c r="C315" s="46" t="s">
        <v>585</v>
      </c>
      <c r="D315" s="40">
        <v>1022800</v>
      </c>
      <c r="E315" s="40">
        <v>1022900</v>
      </c>
      <c r="F315" s="48" t="s">
        <v>1328</v>
      </c>
      <c r="G315" s="46" t="s">
        <v>362</v>
      </c>
      <c r="H315" s="49">
        <v>300</v>
      </c>
      <c r="I315" s="50">
        <v>134.75272340457201</v>
      </c>
      <c r="J315" s="46"/>
      <c r="K315" s="48" t="str">
        <f t="shared" si="4"/>
        <v/>
      </c>
      <c r="L315" s="25" t="s">
        <v>515</v>
      </c>
      <c r="M315" s="25" t="s">
        <v>3483</v>
      </c>
    </row>
    <row r="316" spans="2:13" x14ac:dyDescent="0.25">
      <c r="B316" s="46" t="s">
        <v>333</v>
      </c>
      <c r="C316" s="46" t="s">
        <v>600</v>
      </c>
      <c r="D316" s="40">
        <v>1022900</v>
      </c>
      <c r="E316" s="40">
        <v>1023800</v>
      </c>
      <c r="F316" s="48" t="s">
        <v>1328</v>
      </c>
      <c r="G316" s="46" t="s">
        <v>362</v>
      </c>
      <c r="H316" s="49">
        <v>300</v>
      </c>
      <c r="I316" s="50">
        <v>900.63619938196996</v>
      </c>
      <c r="J316" s="46"/>
      <c r="K316" s="48" t="str">
        <f t="shared" si="4"/>
        <v/>
      </c>
    </row>
    <row r="317" spans="2:13" x14ac:dyDescent="0.25">
      <c r="B317" s="46" t="s">
        <v>333</v>
      </c>
      <c r="C317" s="46" t="s">
        <v>586</v>
      </c>
      <c r="D317" s="40">
        <v>1022900</v>
      </c>
      <c r="E317" s="40">
        <v>1022900</v>
      </c>
      <c r="F317" s="48" t="s">
        <v>1328</v>
      </c>
      <c r="G317" s="46" t="s">
        <v>362</v>
      </c>
      <c r="H317" s="49">
        <v>300</v>
      </c>
      <c r="I317" s="50">
        <v>16.681383941725699</v>
      </c>
      <c r="J317" s="46"/>
      <c r="K317" s="48" t="str">
        <f t="shared" si="4"/>
        <v/>
      </c>
    </row>
    <row r="318" spans="2:13" x14ac:dyDescent="0.25">
      <c r="B318" s="46" t="s">
        <v>333</v>
      </c>
      <c r="C318" s="46" t="s">
        <v>587</v>
      </c>
      <c r="D318" s="40">
        <v>1022900</v>
      </c>
      <c r="E318" s="40">
        <v>1022900</v>
      </c>
      <c r="F318" s="48" t="s">
        <v>1328</v>
      </c>
      <c r="G318" s="46" t="s">
        <v>362</v>
      </c>
      <c r="H318" s="49">
        <v>300</v>
      </c>
      <c r="I318" s="50">
        <v>25.530841246414401</v>
      </c>
      <c r="J318" s="46"/>
      <c r="K318" s="48" t="str">
        <f t="shared" si="4"/>
        <v/>
      </c>
    </row>
    <row r="319" spans="2:13" x14ac:dyDescent="0.25">
      <c r="B319" s="46" t="s">
        <v>333</v>
      </c>
      <c r="C319" s="46" t="s">
        <v>583</v>
      </c>
      <c r="D319" s="40">
        <v>1022900</v>
      </c>
      <c r="E319" s="40">
        <v>1022900</v>
      </c>
      <c r="F319" s="48" t="s">
        <v>1328</v>
      </c>
      <c r="G319" s="46" t="s">
        <v>362</v>
      </c>
      <c r="H319" s="49">
        <v>300</v>
      </c>
      <c r="I319" s="50">
        <v>29.040801882476899</v>
      </c>
      <c r="J319" s="46"/>
      <c r="K319" s="48" t="str">
        <f t="shared" si="4"/>
        <v/>
      </c>
      <c r="L319" s="25" t="s">
        <v>515</v>
      </c>
      <c r="M319" s="25" t="s">
        <v>3482</v>
      </c>
    </row>
    <row r="320" spans="2:13" x14ac:dyDescent="0.25">
      <c r="B320" s="46" t="s">
        <v>333</v>
      </c>
      <c r="C320" s="46" t="s">
        <v>588</v>
      </c>
      <c r="D320" s="40">
        <v>1022900</v>
      </c>
      <c r="E320" s="40">
        <v>1022900</v>
      </c>
      <c r="F320" s="48" t="s">
        <v>1328</v>
      </c>
      <c r="G320" s="46" t="s">
        <v>362</v>
      </c>
      <c r="H320" s="49">
        <v>300</v>
      </c>
      <c r="I320" s="50">
        <v>8.0493873681085208</v>
      </c>
      <c r="J320" s="46"/>
      <c r="K320" s="48" t="str">
        <f t="shared" si="4"/>
        <v/>
      </c>
    </row>
    <row r="321" spans="2:13" x14ac:dyDescent="0.25">
      <c r="B321" s="46" t="s">
        <v>333</v>
      </c>
      <c r="C321" s="46" t="s">
        <v>590</v>
      </c>
      <c r="D321" s="40">
        <v>1023100</v>
      </c>
      <c r="E321" s="40">
        <v>1023600</v>
      </c>
      <c r="F321" s="48" t="s">
        <v>1328</v>
      </c>
      <c r="G321" s="46" t="s">
        <v>499</v>
      </c>
      <c r="H321" s="49">
        <v>300</v>
      </c>
      <c r="I321" s="50">
        <v>449.20280166245999</v>
      </c>
      <c r="J321" s="46"/>
      <c r="K321" s="48" t="str">
        <f t="shared" si="4"/>
        <v/>
      </c>
      <c r="L321" s="25" t="s">
        <v>679</v>
      </c>
      <c r="M321" s="25" t="s">
        <v>3482</v>
      </c>
    </row>
    <row r="322" spans="2:13" x14ac:dyDescent="0.25">
      <c r="B322" s="46" t="s">
        <v>333</v>
      </c>
      <c r="C322" s="46" t="s">
        <v>592</v>
      </c>
      <c r="D322" s="40">
        <v>1023200</v>
      </c>
      <c r="E322" s="40">
        <v>1023400</v>
      </c>
      <c r="F322" s="48" t="s">
        <v>1328</v>
      </c>
      <c r="G322" s="46" t="s">
        <v>499</v>
      </c>
      <c r="H322" s="49">
        <v>300</v>
      </c>
      <c r="I322" s="50">
        <v>239.76423541128199</v>
      </c>
      <c r="J322" s="46"/>
      <c r="K322" s="48" t="str">
        <f t="shared" si="4"/>
        <v/>
      </c>
      <c r="L322" s="25" t="s">
        <v>679</v>
      </c>
      <c r="M322" s="25" t="s">
        <v>3482</v>
      </c>
    </row>
    <row r="323" spans="2:13" x14ac:dyDescent="0.25">
      <c r="B323" s="46" t="s">
        <v>333</v>
      </c>
      <c r="C323" s="46" t="s">
        <v>593</v>
      </c>
      <c r="D323" s="40">
        <v>1023400</v>
      </c>
      <c r="E323" s="40">
        <v>1023800</v>
      </c>
      <c r="F323" s="48" t="s">
        <v>1328</v>
      </c>
      <c r="G323" s="46" t="s">
        <v>499</v>
      </c>
      <c r="H323" s="49">
        <v>300</v>
      </c>
      <c r="I323" s="50">
        <v>429.646115996888</v>
      </c>
      <c r="J323" s="46"/>
      <c r="K323" s="48" t="str">
        <f t="shared" si="4"/>
        <v/>
      </c>
      <c r="L323" s="25" t="s">
        <v>679</v>
      </c>
      <c r="M323" s="25" t="s">
        <v>3482</v>
      </c>
    </row>
    <row r="324" spans="2:13" x14ac:dyDescent="0.25">
      <c r="B324" s="46" t="s">
        <v>333</v>
      </c>
      <c r="C324" s="46" t="s">
        <v>595</v>
      </c>
      <c r="D324" s="40">
        <v>1023700</v>
      </c>
      <c r="E324" s="40">
        <v>1023700</v>
      </c>
      <c r="F324" s="48" t="s">
        <v>1328</v>
      </c>
      <c r="G324" s="46" t="s">
        <v>499</v>
      </c>
      <c r="H324" s="49">
        <v>300</v>
      </c>
      <c r="I324" s="50">
        <v>344.65637398817699</v>
      </c>
      <c r="J324" s="46"/>
      <c r="K324" s="48" t="str">
        <f t="shared" si="4"/>
        <v/>
      </c>
      <c r="L324" s="25" t="s">
        <v>679</v>
      </c>
    </row>
    <row r="325" spans="2:13" x14ac:dyDescent="0.25">
      <c r="B325" s="46" t="s">
        <v>333</v>
      </c>
      <c r="C325" s="46" t="s">
        <v>598</v>
      </c>
      <c r="D325" s="40">
        <v>1023700</v>
      </c>
      <c r="E325" s="40">
        <v>1023800</v>
      </c>
      <c r="F325" s="48" t="s">
        <v>1328</v>
      </c>
      <c r="G325" s="46" t="s">
        <v>499</v>
      </c>
      <c r="H325" s="49">
        <v>300</v>
      </c>
      <c r="I325" s="50">
        <v>104.311072127081</v>
      </c>
      <c r="J325" s="46"/>
      <c r="K325" s="48" t="str">
        <f t="shared" si="4"/>
        <v/>
      </c>
      <c r="L325" s="25" t="s">
        <v>515</v>
      </c>
      <c r="M325" s="25" t="s">
        <v>3482</v>
      </c>
    </row>
    <row r="326" spans="2:13" x14ac:dyDescent="0.25">
      <c r="B326" s="46" t="s">
        <v>333</v>
      </c>
      <c r="C326" s="46" t="s">
        <v>597</v>
      </c>
      <c r="D326" s="40">
        <v>1023700</v>
      </c>
      <c r="E326" s="40">
        <v>1023800</v>
      </c>
      <c r="F326" s="48" t="s">
        <v>1328</v>
      </c>
      <c r="G326" s="46" t="s">
        <v>499</v>
      </c>
      <c r="H326" s="49">
        <v>300</v>
      </c>
      <c r="I326" s="50">
        <v>55.789047064621101</v>
      </c>
      <c r="J326" s="46"/>
      <c r="K326" s="48" t="str">
        <f t="shared" si="4"/>
        <v/>
      </c>
      <c r="L326" s="25" t="s">
        <v>679</v>
      </c>
      <c r="M326" s="25" t="s">
        <v>3482</v>
      </c>
    </row>
    <row r="327" spans="2:13" x14ac:dyDescent="0.25">
      <c r="B327" s="46" t="s">
        <v>333</v>
      </c>
      <c r="C327" s="46" t="s">
        <v>601</v>
      </c>
      <c r="D327" s="40">
        <v>1023800</v>
      </c>
      <c r="E327" s="40">
        <v>1023800</v>
      </c>
      <c r="F327" s="48" t="s">
        <v>1328</v>
      </c>
      <c r="G327" s="46" t="s">
        <v>362</v>
      </c>
      <c r="H327" s="49">
        <v>300</v>
      </c>
      <c r="I327" s="50">
        <v>11.923715503510101</v>
      </c>
      <c r="J327" s="46"/>
      <c r="K327" s="48" t="str">
        <f t="shared" si="4"/>
        <v/>
      </c>
      <c r="L327" s="25" t="s">
        <v>515</v>
      </c>
      <c r="M327" s="25" t="s">
        <v>3483</v>
      </c>
    </row>
    <row r="328" spans="2:13" x14ac:dyDescent="0.25">
      <c r="B328" s="46" t="s">
        <v>333</v>
      </c>
      <c r="C328" s="46" t="s">
        <v>602</v>
      </c>
      <c r="D328" s="40">
        <v>1023800</v>
      </c>
      <c r="E328" s="40">
        <v>1023800</v>
      </c>
      <c r="F328" s="48" t="s">
        <v>1328</v>
      </c>
      <c r="G328" s="46" t="s">
        <v>362</v>
      </c>
      <c r="H328" s="49">
        <v>300</v>
      </c>
      <c r="I328" s="50">
        <v>24.7106410258131</v>
      </c>
      <c r="J328" s="46"/>
      <c r="K328" s="48" t="str">
        <f t="shared" ref="K328:K391" si="5">IF(J328="Completed",H328,"")</f>
        <v/>
      </c>
      <c r="L328" s="25" t="s">
        <v>515</v>
      </c>
      <c r="M328" s="25" t="s">
        <v>3483</v>
      </c>
    </row>
    <row r="329" spans="2:13" x14ac:dyDescent="0.25">
      <c r="B329" s="46" t="s">
        <v>333</v>
      </c>
      <c r="C329" s="46" t="s">
        <v>603</v>
      </c>
      <c r="D329" s="40">
        <v>1023800</v>
      </c>
      <c r="E329" s="40">
        <v>1023800</v>
      </c>
      <c r="F329" s="48" t="s">
        <v>1328</v>
      </c>
      <c r="G329" s="46" t="s">
        <v>362</v>
      </c>
      <c r="H329" s="49">
        <v>300</v>
      </c>
      <c r="I329" s="50">
        <v>16.324199021503699</v>
      </c>
      <c r="J329" s="46"/>
      <c r="K329" s="48" t="str">
        <f t="shared" si="5"/>
        <v/>
      </c>
      <c r="L329" s="25" t="s">
        <v>3180</v>
      </c>
    </row>
    <row r="330" spans="2:13" x14ac:dyDescent="0.25">
      <c r="B330" s="46" t="s">
        <v>333</v>
      </c>
      <c r="C330" s="46" t="s">
        <v>604</v>
      </c>
      <c r="D330" s="40">
        <v>1023800</v>
      </c>
      <c r="E330" s="40">
        <v>1023800</v>
      </c>
      <c r="F330" s="48" t="s">
        <v>1328</v>
      </c>
      <c r="G330" s="46" t="s">
        <v>499</v>
      </c>
      <c r="H330" s="49">
        <v>300</v>
      </c>
      <c r="I330" s="50">
        <v>22.271377388975001</v>
      </c>
      <c r="J330" s="46"/>
      <c r="K330" s="48" t="str">
        <f t="shared" si="5"/>
        <v/>
      </c>
      <c r="L330" s="25" t="s">
        <v>679</v>
      </c>
      <c r="M330" s="25" t="s">
        <v>3482</v>
      </c>
    </row>
    <row r="331" spans="2:13" x14ac:dyDescent="0.25">
      <c r="B331" s="46" t="s">
        <v>333</v>
      </c>
      <c r="C331" s="46" t="s">
        <v>608</v>
      </c>
      <c r="D331" s="40">
        <v>1024000</v>
      </c>
      <c r="E331" s="40">
        <v>1024099.9999999999</v>
      </c>
      <c r="F331" s="48" t="s">
        <v>1328</v>
      </c>
      <c r="G331" s="46" t="s">
        <v>362</v>
      </c>
      <c r="H331" s="49">
        <v>300</v>
      </c>
      <c r="I331" s="50">
        <v>90.036604856190493</v>
      </c>
      <c r="J331" s="46"/>
      <c r="K331" s="48" t="str">
        <f t="shared" si="5"/>
        <v/>
      </c>
      <c r="L331" s="25" t="s">
        <v>515</v>
      </c>
      <c r="M331" s="25" t="s">
        <v>3482</v>
      </c>
    </row>
    <row r="332" spans="2:13" x14ac:dyDescent="0.25">
      <c r="B332" s="46" t="s">
        <v>333</v>
      </c>
      <c r="C332" s="46" t="s">
        <v>609</v>
      </c>
      <c r="D332" s="40">
        <v>1024000</v>
      </c>
      <c r="E332" s="40">
        <v>1024000</v>
      </c>
      <c r="F332" s="48" t="s">
        <v>1328</v>
      </c>
      <c r="G332" s="46" t="s">
        <v>362</v>
      </c>
      <c r="H332" s="49">
        <v>300</v>
      </c>
      <c r="I332" s="50">
        <v>62.808697714967401</v>
      </c>
      <c r="J332" s="46"/>
      <c r="K332" s="48" t="str">
        <f t="shared" si="5"/>
        <v/>
      </c>
      <c r="L332" s="25" t="s">
        <v>515</v>
      </c>
      <c r="M332" s="25" t="s">
        <v>3482</v>
      </c>
    </row>
    <row r="333" spans="2:13" x14ac:dyDescent="0.25">
      <c r="B333" s="46" t="s">
        <v>333</v>
      </c>
      <c r="C333" s="46" t="s">
        <v>610</v>
      </c>
      <c r="D333" s="40">
        <v>1024000</v>
      </c>
      <c r="E333" s="40">
        <v>1024000</v>
      </c>
      <c r="F333" s="48" t="s">
        <v>1328</v>
      </c>
      <c r="G333" s="46" t="s">
        <v>362</v>
      </c>
      <c r="H333" s="49">
        <v>300</v>
      </c>
      <c r="I333" s="50">
        <v>31.639533715293801</v>
      </c>
      <c r="J333" s="46"/>
      <c r="K333" s="48" t="str">
        <f t="shared" si="5"/>
        <v/>
      </c>
      <c r="L333" s="25" t="s">
        <v>515</v>
      </c>
      <c r="M333" s="25" t="s">
        <v>3482</v>
      </c>
    </row>
    <row r="334" spans="2:13" x14ac:dyDescent="0.25">
      <c r="B334" s="46" t="s">
        <v>333</v>
      </c>
      <c r="C334" s="46" t="s">
        <v>611</v>
      </c>
      <c r="D334" s="40">
        <v>1024000</v>
      </c>
      <c r="E334" s="40">
        <v>1024000</v>
      </c>
      <c r="F334" s="48" t="s">
        <v>1328</v>
      </c>
      <c r="G334" s="46" t="s">
        <v>362</v>
      </c>
      <c r="H334" s="49">
        <v>300</v>
      </c>
      <c r="I334" s="50">
        <v>13.2835786301245</v>
      </c>
      <c r="J334" s="46"/>
      <c r="K334" s="48" t="str">
        <f t="shared" si="5"/>
        <v/>
      </c>
      <c r="L334" s="25" t="s">
        <v>515</v>
      </c>
      <c r="M334" s="25" t="s">
        <v>3482</v>
      </c>
    </row>
    <row r="335" spans="2:13" x14ac:dyDescent="0.25">
      <c r="B335" s="46" t="s">
        <v>333</v>
      </c>
      <c r="C335" s="46" t="s">
        <v>607</v>
      </c>
      <c r="D335" s="40">
        <v>1024099.9999999999</v>
      </c>
      <c r="E335" s="40">
        <v>1024200</v>
      </c>
      <c r="F335" s="48" t="s">
        <v>1328</v>
      </c>
      <c r="G335" s="46" t="s">
        <v>362</v>
      </c>
      <c r="H335" s="49">
        <v>300</v>
      </c>
      <c r="I335" s="50">
        <v>40.875635099434</v>
      </c>
      <c r="J335" s="46"/>
      <c r="K335" s="48" t="str">
        <f t="shared" si="5"/>
        <v/>
      </c>
      <c r="L335" s="25" t="s">
        <v>515</v>
      </c>
      <c r="M335" s="25" t="s">
        <v>3482</v>
      </c>
    </row>
    <row r="336" spans="2:13" x14ac:dyDescent="0.25">
      <c r="B336" s="46" t="s">
        <v>333</v>
      </c>
      <c r="C336" s="46" t="s">
        <v>614</v>
      </c>
      <c r="D336" s="40">
        <v>1025000</v>
      </c>
      <c r="E336" s="40">
        <v>1025000</v>
      </c>
      <c r="F336" s="48" t="s">
        <v>1328</v>
      </c>
      <c r="G336" s="46" t="s">
        <v>362</v>
      </c>
      <c r="H336" s="49">
        <v>300</v>
      </c>
      <c r="I336" s="50">
        <v>15.5489518658535</v>
      </c>
      <c r="J336" s="46"/>
      <c r="K336" s="48" t="str">
        <f t="shared" si="5"/>
        <v/>
      </c>
      <c r="L336" s="25" t="s">
        <v>515</v>
      </c>
    </row>
    <row r="337" spans="2:13" x14ac:dyDescent="0.25">
      <c r="B337" s="46" t="s">
        <v>333</v>
      </c>
      <c r="C337" s="46" t="s">
        <v>620</v>
      </c>
      <c r="D337" s="40">
        <v>1025200</v>
      </c>
      <c r="E337" s="40">
        <v>1025800</v>
      </c>
      <c r="F337" s="48" t="s">
        <v>1328</v>
      </c>
      <c r="G337" s="46" t="s">
        <v>336</v>
      </c>
      <c r="H337" s="49">
        <v>300</v>
      </c>
      <c r="I337" s="50">
        <v>589.26625563709797</v>
      </c>
      <c r="J337" s="46"/>
      <c r="K337" s="48" t="str">
        <f t="shared" si="5"/>
        <v/>
      </c>
      <c r="L337" s="25" t="s">
        <v>515</v>
      </c>
      <c r="M337" s="25" t="s">
        <v>3483</v>
      </c>
    </row>
    <row r="338" spans="2:13" x14ac:dyDescent="0.25">
      <c r="B338" s="46" t="s">
        <v>333</v>
      </c>
      <c r="C338" s="46" t="s">
        <v>617</v>
      </c>
      <c r="D338" s="40">
        <v>1025800</v>
      </c>
      <c r="E338" s="40">
        <v>1025900.0000000001</v>
      </c>
      <c r="F338" s="48" t="s">
        <v>1328</v>
      </c>
      <c r="G338" s="46" t="s">
        <v>342</v>
      </c>
      <c r="H338" s="49">
        <v>300</v>
      </c>
      <c r="I338" s="50">
        <v>9.8509313234118405</v>
      </c>
      <c r="J338" s="46"/>
      <c r="K338" s="48" t="str">
        <f t="shared" si="5"/>
        <v/>
      </c>
      <c r="L338" s="25" t="s">
        <v>515</v>
      </c>
      <c r="M338" s="25" t="s">
        <v>3483</v>
      </c>
    </row>
    <row r="339" spans="2:13" x14ac:dyDescent="0.25">
      <c r="B339" s="46" t="s">
        <v>333</v>
      </c>
      <c r="C339" s="46" t="s">
        <v>618</v>
      </c>
      <c r="D339" s="40">
        <v>1025800</v>
      </c>
      <c r="E339" s="40">
        <v>1025900.0000000001</v>
      </c>
      <c r="F339" s="48" t="s">
        <v>1328</v>
      </c>
      <c r="G339" s="46" t="s">
        <v>342</v>
      </c>
      <c r="H339" s="49">
        <v>300</v>
      </c>
      <c r="I339" s="50">
        <v>24.2239660449873</v>
      </c>
      <c r="J339" s="46"/>
      <c r="K339" s="48" t="str">
        <f t="shared" si="5"/>
        <v/>
      </c>
      <c r="L339" s="25" t="s">
        <v>515</v>
      </c>
      <c r="M339" s="25" t="s">
        <v>3483</v>
      </c>
    </row>
    <row r="340" spans="2:13" x14ac:dyDescent="0.25">
      <c r="B340" s="46" t="s">
        <v>333</v>
      </c>
      <c r="C340" s="46" t="s">
        <v>621</v>
      </c>
      <c r="D340" s="40">
        <v>1025900.0000000001</v>
      </c>
      <c r="E340" s="40">
        <v>1025900.0000000001</v>
      </c>
      <c r="F340" s="48" t="s">
        <v>1328</v>
      </c>
      <c r="G340" s="46" t="s">
        <v>342</v>
      </c>
      <c r="H340" s="49">
        <v>300</v>
      </c>
      <c r="I340" s="50">
        <v>21.375630454173798</v>
      </c>
      <c r="J340" s="46"/>
      <c r="K340" s="48" t="str">
        <f t="shared" si="5"/>
        <v/>
      </c>
      <c r="L340" s="25" t="s">
        <v>515</v>
      </c>
      <c r="M340" s="25" t="s">
        <v>3483</v>
      </c>
    </row>
    <row r="341" spans="2:13" x14ac:dyDescent="0.25">
      <c r="B341" s="46" t="s">
        <v>333</v>
      </c>
      <c r="C341" s="46" t="s">
        <v>622</v>
      </c>
      <c r="D341" s="40">
        <v>1025900.0000000001</v>
      </c>
      <c r="E341" s="40">
        <v>1026000</v>
      </c>
      <c r="F341" s="48" t="s">
        <v>1328</v>
      </c>
      <c r="G341" s="46" t="s">
        <v>342</v>
      </c>
      <c r="H341" s="49">
        <v>300</v>
      </c>
      <c r="I341" s="50">
        <v>136.822441812221</v>
      </c>
      <c r="J341" s="46"/>
      <c r="K341" s="48" t="str">
        <f t="shared" si="5"/>
        <v/>
      </c>
      <c r="L341" s="25" t="s">
        <v>515</v>
      </c>
      <c r="M341" s="25" t="s">
        <v>3483</v>
      </c>
    </row>
    <row r="342" spans="2:13" x14ac:dyDescent="0.25">
      <c r="B342" s="46" t="s">
        <v>333</v>
      </c>
      <c r="C342" s="46" t="s">
        <v>623</v>
      </c>
      <c r="D342" s="40">
        <v>1026099.9999999999</v>
      </c>
      <c r="E342" s="40">
        <v>1026099.9999999999</v>
      </c>
      <c r="F342" s="48" t="s">
        <v>1328</v>
      </c>
      <c r="G342" s="46" t="s">
        <v>342</v>
      </c>
      <c r="H342" s="49">
        <v>300</v>
      </c>
      <c r="I342" s="50">
        <v>17.473093895198101</v>
      </c>
      <c r="J342" s="46"/>
      <c r="K342" s="48" t="str">
        <f t="shared" si="5"/>
        <v/>
      </c>
      <c r="L342" s="25" t="s">
        <v>3149</v>
      </c>
      <c r="M342" s="25" t="s">
        <v>3482</v>
      </c>
    </row>
    <row r="343" spans="2:13" x14ac:dyDescent="0.25">
      <c r="B343" s="46" t="s">
        <v>333</v>
      </c>
      <c r="C343" s="46" t="s">
        <v>624</v>
      </c>
      <c r="D343" s="40">
        <v>1026099.9999999999</v>
      </c>
      <c r="E343" s="40">
        <v>1026200</v>
      </c>
      <c r="F343" s="48" t="s">
        <v>1328</v>
      </c>
      <c r="G343" s="46" t="s">
        <v>342</v>
      </c>
      <c r="H343" s="49">
        <v>300</v>
      </c>
      <c r="I343" s="50">
        <v>30.306096292386702</v>
      </c>
      <c r="J343" s="46"/>
      <c r="K343" s="48" t="str">
        <f t="shared" si="5"/>
        <v/>
      </c>
      <c r="L343" s="25" t="s">
        <v>3149</v>
      </c>
      <c r="M343" s="25" t="s">
        <v>3482</v>
      </c>
    </row>
    <row r="344" spans="2:13" x14ac:dyDescent="0.25">
      <c r="B344" s="46" t="s">
        <v>333</v>
      </c>
      <c r="C344" s="46" t="s">
        <v>626</v>
      </c>
      <c r="D344" s="40">
        <v>1026200</v>
      </c>
      <c r="E344" s="40">
        <v>1026500</v>
      </c>
      <c r="F344" s="48" t="s">
        <v>1328</v>
      </c>
      <c r="G344" s="46" t="s">
        <v>362</v>
      </c>
      <c r="H344" s="49">
        <v>300</v>
      </c>
      <c r="I344" s="50">
        <v>241.33767570305801</v>
      </c>
      <c r="J344" s="46"/>
      <c r="K344" s="48" t="str">
        <f t="shared" si="5"/>
        <v/>
      </c>
      <c r="L344" s="25" t="s">
        <v>515</v>
      </c>
    </row>
    <row r="345" spans="2:13" x14ac:dyDescent="0.25">
      <c r="B345" s="46" t="s">
        <v>333</v>
      </c>
      <c r="C345" s="46" t="s">
        <v>627</v>
      </c>
      <c r="D345" s="40">
        <v>1026200</v>
      </c>
      <c r="E345" s="40">
        <v>1026200</v>
      </c>
      <c r="F345" s="48" t="s">
        <v>1328</v>
      </c>
      <c r="G345" s="46" t="s">
        <v>362</v>
      </c>
      <c r="H345" s="49">
        <v>300</v>
      </c>
      <c r="I345" s="50">
        <v>62.9851421897161</v>
      </c>
      <c r="J345" s="46"/>
      <c r="K345" s="48" t="str">
        <f t="shared" si="5"/>
        <v/>
      </c>
      <c r="L345" s="25" t="s">
        <v>515</v>
      </c>
    </row>
    <row r="346" spans="2:13" x14ac:dyDescent="0.25">
      <c r="B346" s="46" t="s">
        <v>333</v>
      </c>
      <c r="C346" s="46" t="s">
        <v>628</v>
      </c>
      <c r="D346" s="40">
        <v>1026500</v>
      </c>
      <c r="E346" s="40">
        <v>1026500</v>
      </c>
      <c r="F346" s="48" t="s">
        <v>1328</v>
      </c>
      <c r="G346" s="46" t="s">
        <v>515</v>
      </c>
      <c r="H346" s="49">
        <v>300</v>
      </c>
      <c r="I346" s="50">
        <v>5.0308531015179403</v>
      </c>
      <c r="J346" s="46"/>
      <c r="K346" s="48" t="str">
        <f t="shared" si="5"/>
        <v/>
      </c>
      <c r="L346" s="25" t="s">
        <v>515</v>
      </c>
    </row>
    <row r="347" spans="2:13" x14ac:dyDescent="0.25">
      <c r="B347" s="46" t="s">
        <v>333</v>
      </c>
      <c r="C347" s="46" t="s">
        <v>629</v>
      </c>
      <c r="D347" s="40">
        <v>1026500</v>
      </c>
      <c r="E347" s="40">
        <v>1027900.0000000001</v>
      </c>
      <c r="F347" s="48" t="s">
        <v>1328</v>
      </c>
      <c r="G347" s="46" t="s">
        <v>362</v>
      </c>
      <c r="H347" s="49">
        <v>300</v>
      </c>
      <c r="I347" s="50">
        <v>1383.5030044525799</v>
      </c>
      <c r="J347" s="46"/>
      <c r="K347" s="48" t="str">
        <f t="shared" si="5"/>
        <v/>
      </c>
      <c r="L347" s="25" t="s">
        <v>515</v>
      </c>
    </row>
    <row r="348" spans="2:13" x14ac:dyDescent="0.25">
      <c r="B348" s="46" t="s">
        <v>333</v>
      </c>
      <c r="C348" s="46" t="s">
        <v>631</v>
      </c>
      <c r="D348" s="40">
        <v>1027900.0000000001</v>
      </c>
      <c r="E348" s="40">
        <v>1029400.0000000001</v>
      </c>
      <c r="F348" s="48" t="s">
        <v>1328</v>
      </c>
      <c r="G348" s="46" t="s">
        <v>362</v>
      </c>
      <c r="H348" s="49">
        <v>300</v>
      </c>
      <c r="I348" s="50">
        <v>1501.7044257755099</v>
      </c>
      <c r="J348" s="46"/>
      <c r="K348" s="48" t="str">
        <f t="shared" si="5"/>
        <v/>
      </c>
      <c r="L348" s="25" t="s">
        <v>515</v>
      </c>
    </row>
    <row r="349" spans="2:13" x14ac:dyDescent="0.25">
      <c r="B349" s="46" t="s">
        <v>333</v>
      </c>
      <c r="C349" s="46" t="s">
        <v>632</v>
      </c>
      <c r="D349" s="40">
        <v>1027900.0000000001</v>
      </c>
      <c r="E349" s="40">
        <v>1027900.0000000001</v>
      </c>
      <c r="F349" s="48" t="s">
        <v>1328</v>
      </c>
      <c r="G349" s="46" t="s">
        <v>362</v>
      </c>
      <c r="H349" s="49">
        <v>300</v>
      </c>
      <c r="I349" s="50">
        <v>25.419655379302299</v>
      </c>
      <c r="J349" s="46"/>
      <c r="K349" s="48" t="str">
        <f t="shared" si="5"/>
        <v/>
      </c>
      <c r="L349" s="25" t="s">
        <v>679</v>
      </c>
      <c r="M349" s="25" t="s">
        <v>3482</v>
      </c>
    </row>
    <row r="350" spans="2:13" x14ac:dyDescent="0.25">
      <c r="B350" s="46" t="s">
        <v>333</v>
      </c>
      <c r="C350" s="46" t="s">
        <v>633</v>
      </c>
      <c r="D350" s="40">
        <v>1029400.0000000001</v>
      </c>
      <c r="E350" s="40">
        <v>1029800</v>
      </c>
      <c r="F350" s="48" t="s">
        <v>1328</v>
      </c>
      <c r="G350" s="46" t="s">
        <v>362</v>
      </c>
      <c r="H350" s="49">
        <v>300</v>
      </c>
      <c r="I350" s="50">
        <v>419.86630131151401</v>
      </c>
      <c r="J350" s="46"/>
      <c r="K350" s="48" t="str">
        <f t="shared" si="5"/>
        <v/>
      </c>
      <c r="L350" s="25" t="s">
        <v>515</v>
      </c>
    </row>
    <row r="351" spans="2:13" x14ac:dyDescent="0.25">
      <c r="B351" s="46" t="s">
        <v>333</v>
      </c>
      <c r="C351" s="46" t="s">
        <v>637</v>
      </c>
      <c r="D351" s="40">
        <v>1029800</v>
      </c>
      <c r="E351" s="40">
        <v>1029900.0000000001</v>
      </c>
      <c r="F351" s="48" t="s">
        <v>1328</v>
      </c>
      <c r="G351" s="46" t="s">
        <v>362</v>
      </c>
      <c r="H351" s="49">
        <v>300</v>
      </c>
      <c r="I351" s="50">
        <v>160.529533185899</v>
      </c>
      <c r="J351" s="46"/>
      <c r="K351" s="48" t="str">
        <f t="shared" si="5"/>
        <v/>
      </c>
      <c r="L351" s="25" t="s">
        <v>515</v>
      </c>
      <c r="M351" s="25" t="s">
        <v>3482</v>
      </c>
    </row>
    <row r="352" spans="2:13" x14ac:dyDescent="0.25">
      <c r="B352" s="46" t="s">
        <v>333</v>
      </c>
      <c r="C352" s="46" t="s">
        <v>638</v>
      </c>
      <c r="D352" s="40">
        <v>1029900.0000000001</v>
      </c>
      <c r="E352" s="40">
        <v>1029900.0000000001</v>
      </c>
      <c r="F352" s="48" t="s">
        <v>1328</v>
      </c>
      <c r="G352" s="46" t="s">
        <v>336</v>
      </c>
      <c r="H352" s="49">
        <v>300</v>
      </c>
      <c r="I352" s="50">
        <v>5.4986310689817302</v>
      </c>
      <c r="J352" s="46"/>
      <c r="K352" s="48" t="str">
        <f t="shared" si="5"/>
        <v/>
      </c>
      <c r="L352" s="25" t="s">
        <v>515</v>
      </c>
      <c r="M352" s="25" t="s">
        <v>3482</v>
      </c>
    </row>
    <row r="353" spans="2:13" x14ac:dyDescent="0.25">
      <c r="B353" s="46" t="s">
        <v>333</v>
      </c>
      <c r="C353" s="46" t="s">
        <v>639</v>
      </c>
      <c r="D353" s="40">
        <v>1029900.0000000001</v>
      </c>
      <c r="E353" s="40">
        <v>1029900.0000000001</v>
      </c>
      <c r="F353" s="48" t="s">
        <v>1328</v>
      </c>
      <c r="G353" s="46" t="s">
        <v>336</v>
      </c>
      <c r="H353" s="49">
        <v>300</v>
      </c>
      <c r="I353" s="50">
        <v>104.569185171576</v>
      </c>
      <c r="J353" s="46"/>
      <c r="K353" s="48" t="str">
        <f t="shared" si="5"/>
        <v/>
      </c>
      <c r="L353" s="25" t="s">
        <v>515</v>
      </c>
      <c r="M353" s="25" t="s">
        <v>3482</v>
      </c>
    </row>
    <row r="354" spans="2:13" x14ac:dyDescent="0.25">
      <c r="B354" s="46" t="s">
        <v>333</v>
      </c>
      <c r="C354" s="46" t="s">
        <v>640</v>
      </c>
      <c r="D354" s="40">
        <v>1029900.0000000001</v>
      </c>
      <c r="E354" s="40">
        <v>1029900.0000000001</v>
      </c>
      <c r="F354" s="48" t="s">
        <v>1328</v>
      </c>
      <c r="G354" s="46" t="s">
        <v>336</v>
      </c>
      <c r="H354" s="49">
        <v>300</v>
      </c>
      <c r="I354" s="50">
        <v>37.099030511598997</v>
      </c>
      <c r="J354" s="46"/>
      <c r="K354" s="48" t="str">
        <f t="shared" si="5"/>
        <v/>
      </c>
      <c r="L354" s="25" t="s">
        <v>515</v>
      </c>
      <c r="M354" s="25" t="s">
        <v>3482</v>
      </c>
    </row>
    <row r="355" spans="2:13" x14ac:dyDescent="0.25">
      <c r="B355" s="46" t="s">
        <v>333</v>
      </c>
      <c r="C355" s="46" t="s">
        <v>641</v>
      </c>
      <c r="D355" s="40">
        <v>1029900.0000000001</v>
      </c>
      <c r="E355" s="40">
        <v>1029900.0000000001</v>
      </c>
      <c r="F355" s="48" t="s">
        <v>1328</v>
      </c>
      <c r="G355" s="46" t="s">
        <v>336</v>
      </c>
      <c r="H355" s="49">
        <v>300</v>
      </c>
      <c r="I355" s="50">
        <v>7.4628163486471504</v>
      </c>
      <c r="J355" s="46"/>
      <c r="K355" s="48" t="str">
        <f t="shared" si="5"/>
        <v/>
      </c>
      <c r="L355" s="25" t="s">
        <v>515</v>
      </c>
      <c r="M355" s="25" t="s">
        <v>3482</v>
      </c>
    </row>
    <row r="356" spans="2:13" x14ac:dyDescent="0.25">
      <c r="B356" s="46" t="s">
        <v>333</v>
      </c>
      <c r="C356" s="46" t="s">
        <v>642</v>
      </c>
      <c r="D356" s="40">
        <v>1029900.0000000001</v>
      </c>
      <c r="E356" s="40">
        <v>1029900.0000000001</v>
      </c>
      <c r="F356" s="48" t="s">
        <v>1328</v>
      </c>
      <c r="G356" s="46" t="s">
        <v>336</v>
      </c>
      <c r="H356" s="49">
        <v>300</v>
      </c>
      <c r="I356" s="50">
        <v>1.20383313995581</v>
      </c>
      <c r="J356" s="46"/>
      <c r="K356" s="48" t="str">
        <f t="shared" si="5"/>
        <v/>
      </c>
      <c r="L356" s="25" t="s">
        <v>515</v>
      </c>
      <c r="M356" s="25" t="s">
        <v>3482</v>
      </c>
    </row>
    <row r="357" spans="2:13" x14ac:dyDescent="0.25">
      <c r="B357" s="46" t="s">
        <v>333</v>
      </c>
      <c r="C357" s="46" t="s">
        <v>643</v>
      </c>
      <c r="D357" s="40">
        <v>1029900.0000000001</v>
      </c>
      <c r="E357" s="40">
        <v>1029900.0000000001</v>
      </c>
      <c r="F357" s="48" t="s">
        <v>1328</v>
      </c>
      <c r="G357" s="46" t="s">
        <v>499</v>
      </c>
      <c r="H357" s="49">
        <v>300</v>
      </c>
      <c r="I357" s="50">
        <v>7.5106199815472898</v>
      </c>
      <c r="J357" s="46"/>
      <c r="K357" s="48" t="str">
        <f t="shared" si="5"/>
        <v/>
      </c>
      <c r="L357" s="25" t="s">
        <v>515</v>
      </c>
      <c r="M357" s="25" t="s">
        <v>3482</v>
      </c>
    </row>
    <row r="358" spans="2:13" x14ac:dyDescent="0.25">
      <c r="B358" s="46" t="s">
        <v>333</v>
      </c>
      <c r="C358" s="46" t="s">
        <v>644</v>
      </c>
      <c r="D358" s="40">
        <v>1029900.0000000001</v>
      </c>
      <c r="E358" s="40">
        <v>1030200</v>
      </c>
      <c r="F358" s="48" t="s">
        <v>1328</v>
      </c>
      <c r="G358" s="46" t="s">
        <v>499</v>
      </c>
      <c r="H358" s="49">
        <v>300</v>
      </c>
      <c r="I358" s="50">
        <v>8.4086830131541106</v>
      </c>
      <c r="J358" s="46"/>
      <c r="K358" s="48" t="str">
        <f t="shared" si="5"/>
        <v/>
      </c>
      <c r="L358" s="25" t="s">
        <v>515</v>
      </c>
      <c r="M358" s="25" t="s">
        <v>3482</v>
      </c>
    </row>
    <row r="359" spans="2:13" x14ac:dyDescent="0.25">
      <c r="B359" s="46" t="s">
        <v>333</v>
      </c>
      <c r="C359" s="46" t="s">
        <v>646</v>
      </c>
      <c r="D359" s="40">
        <v>1029900.0000000001</v>
      </c>
      <c r="E359" s="40">
        <v>1029900.0000000001</v>
      </c>
      <c r="F359" s="48" t="s">
        <v>1328</v>
      </c>
      <c r="G359" s="46" t="s">
        <v>336</v>
      </c>
      <c r="H359" s="49">
        <v>300</v>
      </c>
      <c r="I359" s="50">
        <v>13.0968271862784</v>
      </c>
      <c r="J359" s="46"/>
      <c r="K359" s="48" t="str">
        <f t="shared" si="5"/>
        <v/>
      </c>
      <c r="L359" s="25" t="s">
        <v>515</v>
      </c>
    </row>
    <row r="360" spans="2:13" x14ac:dyDescent="0.25">
      <c r="B360" s="46" t="s">
        <v>333</v>
      </c>
      <c r="C360" s="46" t="s">
        <v>647</v>
      </c>
      <c r="D360" s="40">
        <v>1029900.0000000001</v>
      </c>
      <c r="E360" s="40">
        <v>1029900.0000000001</v>
      </c>
      <c r="F360" s="48" t="s">
        <v>1328</v>
      </c>
      <c r="G360" s="46" t="s">
        <v>362</v>
      </c>
      <c r="H360" s="49">
        <v>300</v>
      </c>
      <c r="I360" s="50">
        <v>22.032167438721501</v>
      </c>
      <c r="J360" s="46"/>
      <c r="K360" s="48" t="str">
        <f t="shared" si="5"/>
        <v/>
      </c>
      <c r="L360" s="25" t="s">
        <v>515</v>
      </c>
    </row>
    <row r="361" spans="2:13" x14ac:dyDescent="0.25">
      <c r="B361" s="46" t="s">
        <v>333</v>
      </c>
      <c r="C361" s="46" t="s">
        <v>648</v>
      </c>
      <c r="D361" s="40">
        <v>1029900.0000000001</v>
      </c>
      <c r="E361" s="40">
        <v>1029900.0000000001</v>
      </c>
      <c r="F361" s="48" t="s">
        <v>1328</v>
      </c>
      <c r="G361" s="46" t="s">
        <v>342</v>
      </c>
      <c r="H361" s="49">
        <v>300</v>
      </c>
      <c r="I361" s="50">
        <v>54.796572611981702</v>
      </c>
      <c r="J361" s="46"/>
      <c r="K361" s="48" t="str">
        <f t="shared" si="5"/>
        <v/>
      </c>
      <c r="L361" s="25" t="s">
        <v>515</v>
      </c>
    </row>
    <row r="362" spans="2:13" x14ac:dyDescent="0.25">
      <c r="B362" s="46" t="s">
        <v>333</v>
      </c>
      <c r="C362" s="46" t="s">
        <v>649</v>
      </c>
      <c r="D362" s="40">
        <v>1029900.0000000001</v>
      </c>
      <c r="E362" s="40">
        <v>1029900.0000000001</v>
      </c>
      <c r="F362" s="48" t="s">
        <v>1328</v>
      </c>
      <c r="G362" s="46" t="s">
        <v>362</v>
      </c>
      <c r="H362" s="49">
        <v>300</v>
      </c>
      <c r="I362" s="50">
        <v>10.5242674458595</v>
      </c>
      <c r="J362" s="46"/>
      <c r="K362" s="48" t="str">
        <f t="shared" si="5"/>
        <v/>
      </c>
      <c r="L362" s="25" t="s">
        <v>515</v>
      </c>
    </row>
    <row r="363" spans="2:13" x14ac:dyDescent="0.25">
      <c r="B363" s="46" t="s">
        <v>333</v>
      </c>
      <c r="C363" s="46" t="s">
        <v>651</v>
      </c>
      <c r="D363" s="40">
        <v>1029900.0000000001</v>
      </c>
      <c r="E363" s="40">
        <v>1030000</v>
      </c>
      <c r="F363" s="48" t="s">
        <v>1328</v>
      </c>
      <c r="G363" s="46" t="s">
        <v>362</v>
      </c>
      <c r="H363" s="49">
        <v>300</v>
      </c>
      <c r="I363" s="50">
        <v>123.218784861461</v>
      </c>
      <c r="J363" s="46"/>
      <c r="K363" s="48" t="str">
        <f t="shared" si="5"/>
        <v/>
      </c>
      <c r="L363" s="25" t="s">
        <v>515</v>
      </c>
    </row>
    <row r="364" spans="2:13" x14ac:dyDescent="0.25">
      <c r="B364" s="46" t="s">
        <v>333</v>
      </c>
      <c r="C364" s="46" t="s">
        <v>652</v>
      </c>
      <c r="D364" s="40">
        <v>1030200</v>
      </c>
      <c r="E364" s="40">
        <v>1030200</v>
      </c>
      <c r="F364" s="48" t="s">
        <v>1328</v>
      </c>
      <c r="G364" s="46" t="s">
        <v>499</v>
      </c>
      <c r="H364" s="49">
        <v>300</v>
      </c>
      <c r="I364" s="50">
        <v>42.7500411231564</v>
      </c>
      <c r="J364" s="46"/>
      <c r="K364" s="48" t="str">
        <f t="shared" si="5"/>
        <v/>
      </c>
      <c r="L364" s="25" t="s">
        <v>515</v>
      </c>
      <c r="M364" s="25" t="s">
        <v>3482</v>
      </c>
    </row>
    <row r="365" spans="2:13" x14ac:dyDescent="0.25">
      <c r="B365" s="46" t="s">
        <v>333</v>
      </c>
      <c r="C365" s="46" t="s">
        <v>635</v>
      </c>
      <c r="D365" s="40">
        <v>1030200</v>
      </c>
      <c r="E365" s="40">
        <v>1030200</v>
      </c>
      <c r="F365" s="48" t="s">
        <v>1328</v>
      </c>
      <c r="G365" s="46" t="s">
        <v>362</v>
      </c>
      <c r="H365" s="49">
        <v>300</v>
      </c>
      <c r="I365" s="50">
        <v>12.8432213271086</v>
      </c>
      <c r="J365" s="46"/>
      <c r="K365" s="48" t="str">
        <f t="shared" si="5"/>
        <v/>
      </c>
      <c r="L365" s="25" t="s">
        <v>515</v>
      </c>
      <c r="M365" s="25" t="s">
        <v>3483</v>
      </c>
    </row>
    <row r="366" spans="2:13" x14ac:dyDescent="0.25">
      <c r="B366" s="46" t="s">
        <v>333</v>
      </c>
      <c r="C366" s="46" t="s">
        <v>654</v>
      </c>
      <c r="D366" s="40">
        <v>1030200</v>
      </c>
      <c r="E366" s="40">
        <v>1030200</v>
      </c>
      <c r="F366" s="48" t="s">
        <v>1328</v>
      </c>
      <c r="G366" s="46" t="s">
        <v>336</v>
      </c>
      <c r="H366" s="49">
        <v>300</v>
      </c>
      <c r="I366" s="50">
        <v>99.686330926411401</v>
      </c>
      <c r="J366" s="46"/>
      <c r="K366" s="48" t="str">
        <f t="shared" si="5"/>
        <v/>
      </c>
      <c r="L366" s="25" t="s">
        <v>679</v>
      </c>
      <c r="M366" s="25" t="s">
        <v>3482</v>
      </c>
    </row>
    <row r="367" spans="2:13" x14ac:dyDescent="0.25">
      <c r="B367" s="46" t="s">
        <v>333</v>
      </c>
      <c r="C367" s="46" t="s">
        <v>655</v>
      </c>
      <c r="D367" s="40">
        <v>1030200</v>
      </c>
      <c r="E367" s="40">
        <v>1030400.0000000001</v>
      </c>
      <c r="F367" s="48" t="s">
        <v>1328</v>
      </c>
      <c r="G367" s="46" t="s">
        <v>499</v>
      </c>
      <c r="H367" s="49">
        <v>300</v>
      </c>
      <c r="I367" s="50">
        <v>103.67061324479501</v>
      </c>
      <c r="J367" s="46"/>
      <c r="K367" s="48" t="str">
        <f t="shared" si="5"/>
        <v/>
      </c>
      <c r="L367" s="25" t="s">
        <v>679</v>
      </c>
      <c r="M367" s="25" t="s">
        <v>3482</v>
      </c>
    </row>
    <row r="368" spans="2:13" x14ac:dyDescent="0.25">
      <c r="B368" s="46" t="s">
        <v>333</v>
      </c>
      <c r="C368" s="46" t="s">
        <v>656</v>
      </c>
      <c r="D368" s="40">
        <v>1030400.0000000001</v>
      </c>
      <c r="E368" s="40">
        <v>1030400.0000000001</v>
      </c>
      <c r="F368" s="48" t="s">
        <v>1328</v>
      </c>
      <c r="G368" s="46" t="s">
        <v>499</v>
      </c>
      <c r="H368" s="49">
        <v>300</v>
      </c>
      <c r="I368" s="50">
        <v>14.158237198694501</v>
      </c>
      <c r="J368" s="46"/>
      <c r="K368" s="48" t="str">
        <f t="shared" si="5"/>
        <v/>
      </c>
      <c r="L368" s="25" t="s">
        <v>679</v>
      </c>
      <c r="M368" s="25" t="s">
        <v>3482</v>
      </c>
    </row>
    <row r="369" spans="2:13" x14ac:dyDescent="0.25">
      <c r="B369" s="46" t="s">
        <v>333</v>
      </c>
      <c r="C369" s="46" t="s">
        <v>657</v>
      </c>
      <c r="D369" s="40">
        <v>1030400.0000000001</v>
      </c>
      <c r="E369" s="40">
        <v>1030400.0000000001</v>
      </c>
      <c r="F369" s="48" t="s">
        <v>1328</v>
      </c>
      <c r="G369" s="46" t="s">
        <v>499</v>
      </c>
      <c r="H369" s="49">
        <v>300</v>
      </c>
      <c r="I369" s="50">
        <v>96.142935605692301</v>
      </c>
      <c r="J369" s="46"/>
      <c r="K369" s="48" t="str">
        <f t="shared" si="5"/>
        <v/>
      </c>
      <c r="L369" s="25" t="s">
        <v>679</v>
      </c>
      <c r="M369" s="25" t="s">
        <v>3482</v>
      </c>
    </row>
    <row r="370" spans="2:13" x14ac:dyDescent="0.25">
      <c r="B370" s="46" t="s">
        <v>333</v>
      </c>
      <c r="C370" s="46" t="s">
        <v>659</v>
      </c>
      <c r="D370" s="40">
        <v>1030400.0000000001</v>
      </c>
      <c r="E370" s="40">
        <v>1030700</v>
      </c>
      <c r="F370" s="48" t="s">
        <v>1328</v>
      </c>
      <c r="G370" s="46" t="s">
        <v>499</v>
      </c>
      <c r="H370" s="49">
        <v>300</v>
      </c>
      <c r="I370" s="50">
        <v>208.865979382207</v>
      </c>
      <c r="J370" s="46"/>
      <c r="K370" s="48" t="str">
        <f t="shared" si="5"/>
        <v/>
      </c>
      <c r="L370" s="25" t="s">
        <v>679</v>
      </c>
    </row>
    <row r="371" spans="2:13" x14ac:dyDescent="0.25">
      <c r="B371" s="46" t="s">
        <v>333</v>
      </c>
      <c r="C371" s="46" t="s">
        <v>661</v>
      </c>
      <c r="D371" s="40">
        <v>1030700</v>
      </c>
      <c r="E371" s="40">
        <v>1030900.0000000001</v>
      </c>
      <c r="F371" s="48" t="s">
        <v>1328</v>
      </c>
      <c r="G371" s="46" t="s">
        <v>499</v>
      </c>
      <c r="H371" s="49">
        <v>300</v>
      </c>
      <c r="I371" s="50">
        <v>182.13029551152701</v>
      </c>
      <c r="J371" s="46"/>
      <c r="K371" s="48" t="str">
        <f t="shared" si="5"/>
        <v/>
      </c>
      <c r="L371" s="25" t="s">
        <v>679</v>
      </c>
      <c r="M371" s="25" t="s">
        <v>3482</v>
      </c>
    </row>
    <row r="372" spans="2:13" x14ac:dyDescent="0.25">
      <c r="B372" s="46" t="s">
        <v>333</v>
      </c>
      <c r="C372" s="46" t="s">
        <v>662</v>
      </c>
      <c r="D372" s="40">
        <v>1030900.0000000001</v>
      </c>
      <c r="E372" s="40">
        <v>1031000</v>
      </c>
      <c r="F372" s="48" t="s">
        <v>1328</v>
      </c>
      <c r="G372" s="46" t="s">
        <v>499</v>
      </c>
      <c r="H372" s="49">
        <v>300</v>
      </c>
      <c r="I372" s="50">
        <v>165.11692409746601</v>
      </c>
      <c r="J372" s="46"/>
      <c r="K372" s="48" t="str">
        <f t="shared" si="5"/>
        <v/>
      </c>
      <c r="L372" s="25" t="s">
        <v>679</v>
      </c>
      <c r="M372" s="25" t="s">
        <v>3482</v>
      </c>
    </row>
    <row r="373" spans="2:13" x14ac:dyDescent="0.25">
      <c r="B373" s="46" t="s">
        <v>333</v>
      </c>
      <c r="C373" s="46" t="s">
        <v>664</v>
      </c>
      <c r="D373" s="40">
        <v>1031000</v>
      </c>
      <c r="E373" s="40">
        <v>1031099.9999999999</v>
      </c>
      <c r="F373" s="48" t="s">
        <v>1328</v>
      </c>
      <c r="G373" s="46" t="s">
        <v>342</v>
      </c>
      <c r="H373" s="49">
        <v>300</v>
      </c>
      <c r="I373" s="50">
        <v>60.428490721502897</v>
      </c>
      <c r="J373" s="46"/>
      <c r="K373" s="48" t="str">
        <f t="shared" si="5"/>
        <v/>
      </c>
    </row>
    <row r="374" spans="2:13" x14ac:dyDescent="0.25">
      <c r="B374" s="46" t="s">
        <v>333</v>
      </c>
      <c r="C374" s="46" t="s">
        <v>665</v>
      </c>
      <c r="D374" s="40">
        <v>1031000</v>
      </c>
      <c r="E374" s="40">
        <v>1031099.9999999999</v>
      </c>
      <c r="F374" s="48" t="s">
        <v>1328</v>
      </c>
      <c r="G374" s="46" t="s">
        <v>342</v>
      </c>
      <c r="H374" s="49">
        <v>300</v>
      </c>
      <c r="I374" s="50">
        <v>18.181390629832698</v>
      </c>
      <c r="J374" s="46"/>
      <c r="K374" s="48" t="str">
        <f t="shared" si="5"/>
        <v/>
      </c>
    </row>
    <row r="375" spans="2:13" x14ac:dyDescent="0.25">
      <c r="B375" s="46" t="s">
        <v>333</v>
      </c>
      <c r="C375" s="46" t="s">
        <v>666</v>
      </c>
      <c r="D375" s="40">
        <v>1031000</v>
      </c>
      <c r="E375" s="40">
        <v>1031099.9999999999</v>
      </c>
      <c r="F375" s="48" t="s">
        <v>1328</v>
      </c>
      <c r="G375" s="46" t="s">
        <v>342</v>
      </c>
      <c r="H375" s="49">
        <v>300</v>
      </c>
      <c r="I375" s="50">
        <v>31.4646152796896</v>
      </c>
      <c r="J375" s="46"/>
      <c r="K375" s="48" t="str">
        <f t="shared" si="5"/>
        <v/>
      </c>
    </row>
    <row r="376" spans="2:13" x14ac:dyDescent="0.25">
      <c r="B376" s="46" t="s">
        <v>333</v>
      </c>
      <c r="C376" s="46" t="s">
        <v>667</v>
      </c>
      <c r="D376" s="40">
        <v>1031000</v>
      </c>
      <c r="E376" s="40">
        <v>1031700</v>
      </c>
      <c r="F376" s="48" t="s">
        <v>1328</v>
      </c>
      <c r="G376" s="46" t="s">
        <v>336</v>
      </c>
      <c r="H376" s="49">
        <v>300</v>
      </c>
      <c r="I376" s="50">
        <v>740.75952483211699</v>
      </c>
      <c r="J376" s="46"/>
      <c r="K376" s="48" t="str">
        <f t="shared" si="5"/>
        <v/>
      </c>
      <c r="L376" s="25" t="s">
        <v>679</v>
      </c>
      <c r="M376" s="25" t="s">
        <v>3482</v>
      </c>
    </row>
    <row r="377" spans="2:13" x14ac:dyDescent="0.25">
      <c r="B377" s="46" t="s">
        <v>333</v>
      </c>
      <c r="C377" s="46" t="s">
        <v>668</v>
      </c>
      <c r="D377" s="40">
        <v>1031099.9999999999</v>
      </c>
      <c r="E377" s="40">
        <v>1031200</v>
      </c>
      <c r="F377" s="48" t="s">
        <v>1328</v>
      </c>
      <c r="G377" s="46" t="s">
        <v>342</v>
      </c>
      <c r="H377" s="49">
        <v>300</v>
      </c>
      <c r="I377" s="50">
        <v>115.779715341193</v>
      </c>
      <c r="J377" s="46"/>
      <c r="K377" s="48" t="str">
        <f t="shared" si="5"/>
        <v/>
      </c>
    </row>
    <row r="378" spans="2:13" x14ac:dyDescent="0.25">
      <c r="B378" s="46" t="s">
        <v>333</v>
      </c>
      <c r="C378" s="46" t="s">
        <v>669</v>
      </c>
      <c r="D378" s="40">
        <v>1031200</v>
      </c>
      <c r="E378" s="40">
        <v>1031300</v>
      </c>
      <c r="F378" s="48" t="s">
        <v>1328</v>
      </c>
      <c r="G378" s="46" t="s">
        <v>342</v>
      </c>
      <c r="H378" s="49">
        <v>300</v>
      </c>
      <c r="I378" s="50">
        <v>138.305914955753</v>
      </c>
      <c r="J378" s="46"/>
      <c r="K378" s="48" t="str">
        <f t="shared" si="5"/>
        <v/>
      </c>
    </row>
    <row r="379" spans="2:13" x14ac:dyDescent="0.25">
      <c r="B379" s="46" t="s">
        <v>333</v>
      </c>
      <c r="C379" s="46" t="s">
        <v>670</v>
      </c>
      <c r="D379" s="40">
        <v>1031300</v>
      </c>
      <c r="E379" s="40">
        <v>1031500</v>
      </c>
      <c r="F379" s="48" t="s">
        <v>1328</v>
      </c>
      <c r="G379" s="46" t="s">
        <v>342</v>
      </c>
      <c r="H379" s="49">
        <v>300</v>
      </c>
      <c r="I379" s="50">
        <v>149.06869842047499</v>
      </c>
      <c r="J379" s="46"/>
      <c r="K379" s="48" t="str">
        <f t="shared" si="5"/>
        <v/>
      </c>
    </row>
    <row r="380" spans="2:13" x14ac:dyDescent="0.25">
      <c r="B380" s="46" t="s">
        <v>333</v>
      </c>
      <c r="C380" s="46" t="s">
        <v>671</v>
      </c>
      <c r="D380" s="40">
        <v>1031500</v>
      </c>
      <c r="E380" s="40">
        <v>1031900.0000000001</v>
      </c>
      <c r="F380" s="48" t="s">
        <v>1328</v>
      </c>
      <c r="G380" s="46" t="s">
        <v>342</v>
      </c>
      <c r="H380" s="49">
        <v>300</v>
      </c>
      <c r="I380" s="50">
        <v>413.96159931454599</v>
      </c>
      <c r="J380" s="46"/>
      <c r="K380" s="48" t="str">
        <f t="shared" si="5"/>
        <v/>
      </c>
    </row>
    <row r="381" spans="2:13" x14ac:dyDescent="0.25">
      <c r="B381" s="46" t="s">
        <v>333</v>
      </c>
      <c r="C381" s="46" t="s">
        <v>672</v>
      </c>
      <c r="D381" s="40">
        <v>1031500</v>
      </c>
      <c r="E381" s="40">
        <v>1031500</v>
      </c>
      <c r="F381" s="48" t="s">
        <v>1328</v>
      </c>
      <c r="G381" s="46" t="s">
        <v>342</v>
      </c>
      <c r="H381" s="49">
        <v>300</v>
      </c>
      <c r="I381" s="50">
        <v>40.553274156083802</v>
      </c>
      <c r="J381" s="46"/>
      <c r="K381" s="48" t="str">
        <f t="shared" si="5"/>
        <v/>
      </c>
    </row>
    <row r="382" spans="2:13" x14ac:dyDescent="0.25">
      <c r="B382" s="46" t="s">
        <v>333</v>
      </c>
      <c r="C382" s="46" t="s">
        <v>673</v>
      </c>
      <c r="D382" s="40">
        <v>1031700</v>
      </c>
      <c r="E382" s="40">
        <v>1032599.9999999999</v>
      </c>
      <c r="F382" s="48" t="s">
        <v>1328</v>
      </c>
      <c r="G382" s="46" t="s">
        <v>499</v>
      </c>
      <c r="H382" s="49">
        <v>300</v>
      </c>
      <c r="I382" s="50">
        <v>852.28520734961103</v>
      </c>
      <c r="J382" s="46"/>
      <c r="K382" s="48" t="str">
        <f t="shared" si="5"/>
        <v/>
      </c>
      <c r="L382" s="25" t="s">
        <v>679</v>
      </c>
      <c r="M382" s="25" t="s">
        <v>3482</v>
      </c>
    </row>
    <row r="383" spans="2:13" x14ac:dyDescent="0.25">
      <c r="B383" s="46" t="s">
        <v>333</v>
      </c>
      <c r="C383" s="46" t="s">
        <v>674</v>
      </c>
      <c r="D383" s="40">
        <v>1031800</v>
      </c>
      <c r="E383" s="40">
        <v>1032000</v>
      </c>
      <c r="F383" s="48" t="s">
        <v>1328</v>
      </c>
      <c r="G383" s="46" t="s">
        <v>342</v>
      </c>
      <c r="H383" s="49">
        <v>300</v>
      </c>
      <c r="I383" s="50">
        <v>112.98760273644</v>
      </c>
      <c r="J383" s="46"/>
      <c r="K383" s="48" t="str">
        <f t="shared" si="5"/>
        <v/>
      </c>
    </row>
    <row r="384" spans="2:13" x14ac:dyDescent="0.25">
      <c r="B384" s="46" t="s">
        <v>333</v>
      </c>
      <c r="C384" s="46" t="s">
        <v>677</v>
      </c>
      <c r="D384" s="40">
        <v>1032000</v>
      </c>
      <c r="E384" s="40">
        <v>1032200</v>
      </c>
      <c r="F384" s="48" t="s">
        <v>1328</v>
      </c>
      <c r="G384" s="46" t="s">
        <v>342</v>
      </c>
      <c r="H384" s="49">
        <v>300</v>
      </c>
      <c r="I384" s="50">
        <v>236.019821667662</v>
      </c>
      <c r="J384" s="46"/>
      <c r="K384" s="48" t="str">
        <f t="shared" si="5"/>
        <v/>
      </c>
    </row>
    <row r="385" spans="2:13" x14ac:dyDescent="0.25">
      <c r="B385" s="46" t="s">
        <v>333</v>
      </c>
      <c r="C385" s="46" t="s">
        <v>675</v>
      </c>
      <c r="D385" s="40">
        <v>1032000</v>
      </c>
      <c r="E385" s="40">
        <v>1032000</v>
      </c>
      <c r="F385" s="48" t="s">
        <v>1328</v>
      </c>
      <c r="G385" s="46" t="s">
        <v>342</v>
      </c>
      <c r="H385" s="49">
        <v>300</v>
      </c>
      <c r="I385" s="50">
        <v>2.9029410475471602</v>
      </c>
      <c r="J385" s="46"/>
      <c r="K385" s="48" t="str">
        <f t="shared" si="5"/>
        <v/>
      </c>
    </row>
    <row r="386" spans="2:13" x14ac:dyDescent="0.25">
      <c r="B386" s="46" t="s">
        <v>333</v>
      </c>
      <c r="C386" s="46" t="s">
        <v>678</v>
      </c>
      <c r="D386" s="40">
        <v>1032200</v>
      </c>
      <c r="E386" s="40">
        <v>1032300</v>
      </c>
      <c r="F386" s="48" t="s">
        <v>1328</v>
      </c>
      <c r="G386" s="46" t="s">
        <v>679</v>
      </c>
      <c r="H386" s="49">
        <v>300</v>
      </c>
      <c r="I386" s="50">
        <v>133.31766631930699</v>
      </c>
      <c r="J386" s="46"/>
      <c r="K386" s="48" t="str">
        <f t="shared" si="5"/>
        <v/>
      </c>
      <c r="L386" s="25" t="s">
        <v>679</v>
      </c>
      <c r="M386" s="25" t="s">
        <v>3482</v>
      </c>
    </row>
    <row r="387" spans="2:13" x14ac:dyDescent="0.25">
      <c r="B387" s="46" t="s">
        <v>333</v>
      </c>
      <c r="C387" s="46" t="s">
        <v>681</v>
      </c>
      <c r="D387" s="40">
        <v>1032300</v>
      </c>
      <c r="E387" s="40">
        <v>1032300</v>
      </c>
      <c r="F387" s="48" t="s">
        <v>1328</v>
      </c>
      <c r="G387" s="46" t="s">
        <v>342</v>
      </c>
      <c r="H387" s="49">
        <v>300</v>
      </c>
      <c r="I387" s="50">
        <v>21.670666609382099</v>
      </c>
      <c r="J387" s="46"/>
      <c r="K387" s="48" t="str">
        <f t="shared" si="5"/>
        <v/>
      </c>
      <c r="L387" s="25" t="s">
        <v>3180</v>
      </c>
      <c r="M387" s="25" t="s">
        <v>3483</v>
      </c>
    </row>
    <row r="388" spans="2:13" x14ac:dyDescent="0.25">
      <c r="B388" s="46" t="s">
        <v>333</v>
      </c>
      <c r="C388" s="46" t="s">
        <v>683</v>
      </c>
      <c r="D388" s="40">
        <v>1032300</v>
      </c>
      <c r="E388" s="40">
        <v>1032400.0000000001</v>
      </c>
      <c r="F388" s="48" t="s">
        <v>1328</v>
      </c>
      <c r="G388" s="46" t="s">
        <v>499</v>
      </c>
      <c r="H388" s="49">
        <v>300</v>
      </c>
      <c r="I388" s="50">
        <v>122.41416364690799</v>
      </c>
      <c r="J388" s="46"/>
      <c r="K388" s="48" t="str">
        <f t="shared" si="5"/>
        <v/>
      </c>
      <c r="L388" s="25" t="s">
        <v>679</v>
      </c>
      <c r="M388" s="25" t="s">
        <v>3482</v>
      </c>
    </row>
    <row r="389" spans="2:13" x14ac:dyDescent="0.25">
      <c r="B389" s="46" t="s">
        <v>333</v>
      </c>
      <c r="C389" s="46" t="s">
        <v>684</v>
      </c>
      <c r="D389" s="40">
        <v>1032400.0000000001</v>
      </c>
      <c r="E389" s="40">
        <v>1032500</v>
      </c>
      <c r="F389" s="48" t="s">
        <v>1328</v>
      </c>
      <c r="G389" s="46" t="s">
        <v>499</v>
      </c>
      <c r="H389" s="49">
        <v>300</v>
      </c>
      <c r="I389" s="50">
        <v>40.691120426615903</v>
      </c>
      <c r="J389" s="46"/>
      <c r="K389" s="48" t="str">
        <f t="shared" si="5"/>
        <v/>
      </c>
      <c r="L389" s="25" t="s">
        <v>679</v>
      </c>
      <c r="M389" s="25" t="s">
        <v>3482</v>
      </c>
    </row>
    <row r="390" spans="2:13" x14ac:dyDescent="0.25">
      <c r="B390" s="46" t="s">
        <v>333</v>
      </c>
      <c r="C390" s="46" t="s">
        <v>685</v>
      </c>
      <c r="D390" s="40">
        <v>1032500</v>
      </c>
      <c r="E390" s="40">
        <v>1032500</v>
      </c>
      <c r="F390" s="48" t="s">
        <v>1328</v>
      </c>
      <c r="G390" s="46" t="s">
        <v>499</v>
      </c>
      <c r="H390" s="49">
        <v>300</v>
      </c>
      <c r="I390" s="50">
        <v>88.496167745056098</v>
      </c>
      <c r="J390" s="46"/>
      <c r="K390" s="48" t="str">
        <f t="shared" si="5"/>
        <v/>
      </c>
      <c r="L390" s="25" t="s">
        <v>679</v>
      </c>
      <c r="M390" s="25" t="s">
        <v>3482</v>
      </c>
    </row>
    <row r="391" spans="2:13" x14ac:dyDescent="0.25">
      <c r="B391" s="46" t="s">
        <v>333</v>
      </c>
      <c r="C391" s="46" t="s">
        <v>687</v>
      </c>
      <c r="D391" s="40">
        <v>1032500</v>
      </c>
      <c r="E391" s="40">
        <v>1032500</v>
      </c>
      <c r="F391" s="48" t="s">
        <v>1328</v>
      </c>
      <c r="G391" s="46" t="s">
        <v>499</v>
      </c>
      <c r="H391" s="49">
        <v>300</v>
      </c>
      <c r="I391" s="50">
        <v>8.6507825482513692</v>
      </c>
      <c r="J391" s="46"/>
      <c r="K391" s="48" t="str">
        <f t="shared" si="5"/>
        <v/>
      </c>
      <c r="L391" s="25" t="s">
        <v>679</v>
      </c>
      <c r="M391" s="25" t="s">
        <v>3482</v>
      </c>
    </row>
    <row r="392" spans="2:13" x14ac:dyDescent="0.25">
      <c r="B392" s="46" t="s">
        <v>333</v>
      </c>
      <c r="C392" s="46" t="s">
        <v>688</v>
      </c>
      <c r="D392" s="40">
        <v>1032500</v>
      </c>
      <c r="E392" s="40">
        <v>1032500</v>
      </c>
      <c r="F392" s="48" t="s">
        <v>1328</v>
      </c>
      <c r="G392" s="46" t="s">
        <v>499</v>
      </c>
      <c r="H392" s="49">
        <v>300</v>
      </c>
      <c r="I392" s="50">
        <v>69.529159360220703</v>
      </c>
      <c r="J392" s="46"/>
      <c r="K392" s="48" t="str">
        <f t="shared" ref="K392:K455" si="6">IF(J392="Completed",H392,"")</f>
        <v/>
      </c>
      <c r="L392" s="25" t="s">
        <v>679</v>
      </c>
      <c r="M392" s="25" t="s">
        <v>3482</v>
      </c>
    </row>
    <row r="393" spans="2:13" x14ac:dyDescent="0.25">
      <c r="B393" s="46" t="s">
        <v>333</v>
      </c>
      <c r="C393" s="46" t="s">
        <v>689</v>
      </c>
      <c r="D393" s="40">
        <v>1032500</v>
      </c>
      <c r="E393" s="40">
        <v>1032700</v>
      </c>
      <c r="F393" s="48" t="s">
        <v>1328</v>
      </c>
      <c r="G393" s="46" t="s">
        <v>499</v>
      </c>
      <c r="H393" s="49">
        <v>300</v>
      </c>
      <c r="I393" s="50">
        <v>126.46223594307</v>
      </c>
      <c r="J393" s="46"/>
      <c r="K393" s="48" t="str">
        <f t="shared" si="6"/>
        <v/>
      </c>
      <c r="L393" s="25" t="s">
        <v>679</v>
      </c>
      <c r="M393" s="25" t="s">
        <v>3482</v>
      </c>
    </row>
    <row r="394" spans="2:13" x14ac:dyDescent="0.25">
      <c r="B394" s="46" t="s">
        <v>333</v>
      </c>
      <c r="C394" s="46" t="s">
        <v>695</v>
      </c>
      <c r="D394" s="40">
        <v>1032599.9999999999</v>
      </c>
      <c r="E394" s="40">
        <v>1032599.9999999999</v>
      </c>
      <c r="F394" s="48" t="s">
        <v>1328</v>
      </c>
      <c r="G394" s="46" t="s">
        <v>499</v>
      </c>
      <c r="H394" s="49">
        <v>300</v>
      </c>
      <c r="I394" s="50">
        <v>178.128494009966</v>
      </c>
      <c r="J394" s="46"/>
      <c r="K394" s="48" t="str">
        <f t="shared" si="6"/>
        <v/>
      </c>
      <c r="L394" s="25" t="s">
        <v>679</v>
      </c>
      <c r="M394" s="25" t="s">
        <v>3482</v>
      </c>
    </row>
    <row r="395" spans="2:13" x14ac:dyDescent="0.25">
      <c r="B395" s="46" t="s">
        <v>333</v>
      </c>
      <c r="C395" s="46" t="s">
        <v>696</v>
      </c>
      <c r="D395" s="40">
        <v>1032599.9999999999</v>
      </c>
      <c r="E395" s="40">
        <v>1032599.9999999999</v>
      </c>
      <c r="F395" s="48" t="s">
        <v>1328</v>
      </c>
      <c r="G395" s="46" t="s">
        <v>499</v>
      </c>
      <c r="H395" s="49">
        <v>300</v>
      </c>
      <c r="I395" s="50">
        <v>37.762163962521598</v>
      </c>
      <c r="J395" s="46"/>
      <c r="K395" s="48" t="str">
        <f t="shared" si="6"/>
        <v/>
      </c>
      <c r="L395" s="25" t="s">
        <v>679</v>
      </c>
      <c r="M395" s="25" t="s">
        <v>3482</v>
      </c>
    </row>
    <row r="396" spans="2:13" x14ac:dyDescent="0.25">
      <c r="B396" s="46" t="s">
        <v>333</v>
      </c>
      <c r="C396" s="46" t="s">
        <v>697</v>
      </c>
      <c r="D396" s="40">
        <v>1032599.9999999999</v>
      </c>
      <c r="E396" s="40">
        <v>1032700</v>
      </c>
      <c r="F396" s="48" t="s">
        <v>1328</v>
      </c>
      <c r="G396" s="46" t="s">
        <v>499</v>
      </c>
      <c r="H396" s="49">
        <v>300</v>
      </c>
      <c r="I396" s="50">
        <v>176.04689441219799</v>
      </c>
      <c r="J396" s="46"/>
      <c r="K396" s="48" t="str">
        <f t="shared" si="6"/>
        <v/>
      </c>
      <c r="L396" s="25" t="s">
        <v>679</v>
      </c>
      <c r="M396" s="25" t="s">
        <v>3482</v>
      </c>
    </row>
    <row r="397" spans="2:13" x14ac:dyDescent="0.25">
      <c r="B397" s="46" t="s">
        <v>333</v>
      </c>
      <c r="C397" s="46" t="s">
        <v>698</v>
      </c>
      <c r="D397" s="40">
        <v>1032700</v>
      </c>
      <c r="E397" s="40">
        <v>1032700</v>
      </c>
      <c r="F397" s="48" t="s">
        <v>1328</v>
      </c>
      <c r="G397" s="46" t="s">
        <v>499</v>
      </c>
      <c r="H397" s="49">
        <v>300</v>
      </c>
      <c r="I397" s="50">
        <v>177.8624790552</v>
      </c>
      <c r="J397" s="46"/>
      <c r="K397" s="48" t="str">
        <f t="shared" si="6"/>
        <v/>
      </c>
      <c r="L397" s="25" t="s">
        <v>679</v>
      </c>
      <c r="M397" s="25" t="s">
        <v>3482</v>
      </c>
    </row>
    <row r="398" spans="2:13" x14ac:dyDescent="0.25">
      <c r="B398" s="46" t="s">
        <v>333</v>
      </c>
      <c r="C398" s="46" t="s">
        <v>699</v>
      </c>
      <c r="D398" s="40">
        <v>1032700</v>
      </c>
      <c r="E398" s="40">
        <v>1032700</v>
      </c>
      <c r="F398" s="48" t="s">
        <v>1328</v>
      </c>
      <c r="G398" s="46" t="s">
        <v>499</v>
      </c>
      <c r="H398" s="49">
        <v>300</v>
      </c>
      <c r="I398" s="50">
        <v>60.483451500590498</v>
      </c>
      <c r="J398" s="46"/>
      <c r="K398" s="48" t="str">
        <f t="shared" si="6"/>
        <v/>
      </c>
      <c r="L398" s="25" t="s">
        <v>679</v>
      </c>
      <c r="M398" s="25" t="s">
        <v>3482</v>
      </c>
    </row>
    <row r="399" spans="2:13" x14ac:dyDescent="0.25">
      <c r="B399" s="46" t="s">
        <v>333</v>
      </c>
      <c r="C399" s="46" t="s">
        <v>701</v>
      </c>
      <c r="D399" s="40">
        <v>1032700</v>
      </c>
      <c r="E399" s="40">
        <v>1033200</v>
      </c>
      <c r="F399" s="48" t="s">
        <v>1328</v>
      </c>
      <c r="G399" s="46" t="s">
        <v>336</v>
      </c>
      <c r="H399" s="49">
        <v>300</v>
      </c>
      <c r="I399" s="50">
        <v>680.45485055628706</v>
      </c>
      <c r="J399" s="46"/>
      <c r="K399" s="48" t="str">
        <f t="shared" si="6"/>
        <v/>
      </c>
      <c r="L399" s="25" t="s">
        <v>679</v>
      </c>
      <c r="M399" s="25" t="s">
        <v>3482</v>
      </c>
    </row>
    <row r="400" spans="2:13" x14ac:dyDescent="0.25">
      <c r="B400" s="46" t="s">
        <v>333</v>
      </c>
      <c r="C400" s="46" t="s">
        <v>704</v>
      </c>
      <c r="D400" s="40">
        <v>1033200</v>
      </c>
      <c r="E400" s="40">
        <v>1033200</v>
      </c>
      <c r="F400" s="48" t="s">
        <v>1328</v>
      </c>
      <c r="G400" s="46" t="s">
        <v>499</v>
      </c>
      <c r="H400" s="49">
        <v>300</v>
      </c>
      <c r="I400" s="50">
        <v>65.883577011237094</v>
      </c>
      <c r="J400" s="46"/>
      <c r="K400" s="48" t="str">
        <f t="shared" si="6"/>
        <v/>
      </c>
      <c r="L400" s="25" t="s">
        <v>679</v>
      </c>
      <c r="M400" s="25" t="s">
        <v>3482</v>
      </c>
    </row>
    <row r="401" spans="2:13" x14ac:dyDescent="0.25">
      <c r="B401" s="46" t="s">
        <v>333</v>
      </c>
      <c r="C401" s="46" t="s">
        <v>707</v>
      </c>
      <c r="D401" s="40">
        <v>1033200</v>
      </c>
      <c r="E401" s="40">
        <v>1033200</v>
      </c>
      <c r="F401" s="48" t="s">
        <v>1328</v>
      </c>
      <c r="G401" s="46" t="s">
        <v>362</v>
      </c>
      <c r="H401" s="49">
        <v>300</v>
      </c>
      <c r="I401" s="50">
        <v>15.890998841430701</v>
      </c>
      <c r="J401" s="46"/>
      <c r="K401" s="48" t="str">
        <f t="shared" si="6"/>
        <v/>
      </c>
    </row>
    <row r="402" spans="2:13" x14ac:dyDescent="0.25">
      <c r="B402" s="46" t="s">
        <v>333</v>
      </c>
      <c r="C402" s="46" t="s">
        <v>708</v>
      </c>
      <c r="D402" s="40">
        <v>1033200</v>
      </c>
      <c r="E402" s="40">
        <v>1033599.9999999999</v>
      </c>
      <c r="F402" s="48" t="s">
        <v>1328</v>
      </c>
      <c r="G402" s="46" t="s">
        <v>362</v>
      </c>
      <c r="H402" s="49">
        <v>300</v>
      </c>
      <c r="I402" s="50">
        <v>384.69828445085602</v>
      </c>
      <c r="J402" s="46"/>
      <c r="K402" s="48" t="str">
        <f t="shared" si="6"/>
        <v/>
      </c>
    </row>
    <row r="403" spans="2:13" x14ac:dyDescent="0.25">
      <c r="B403" s="46" t="s">
        <v>333</v>
      </c>
      <c r="C403" s="46" t="s">
        <v>710</v>
      </c>
      <c r="D403" s="40">
        <v>1033200</v>
      </c>
      <c r="E403" s="40">
        <v>1034800</v>
      </c>
      <c r="F403" s="48" t="s">
        <v>1328</v>
      </c>
      <c r="G403" s="46" t="s">
        <v>499</v>
      </c>
      <c r="H403" s="49">
        <v>300</v>
      </c>
      <c r="I403" s="50">
        <v>1583.15927074147</v>
      </c>
      <c r="J403" s="46"/>
      <c r="K403" s="48" t="str">
        <f t="shared" si="6"/>
        <v/>
      </c>
      <c r="L403" s="25" t="s">
        <v>679</v>
      </c>
      <c r="M403" s="25" t="s">
        <v>3482</v>
      </c>
    </row>
    <row r="404" spans="2:13" x14ac:dyDescent="0.25">
      <c r="B404" s="46" t="s">
        <v>333</v>
      </c>
      <c r="C404" s="46" t="s">
        <v>711</v>
      </c>
      <c r="D404" s="40">
        <v>1033599.9999999999</v>
      </c>
      <c r="E404" s="40">
        <v>1033700</v>
      </c>
      <c r="F404" s="48" t="s">
        <v>1328</v>
      </c>
      <c r="G404" s="46" t="s">
        <v>362</v>
      </c>
      <c r="H404" s="49">
        <v>300</v>
      </c>
      <c r="I404" s="50">
        <v>134.345729941645</v>
      </c>
      <c r="J404" s="46"/>
      <c r="K404" s="48" t="str">
        <f t="shared" si="6"/>
        <v/>
      </c>
    </row>
    <row r="405" spans="2:13" x14ac:dyDescent="0.25">
      <c r="B405" s="46" t="s">
        <v>333</v>
      </c>
      <c r="C405" s="46" t="s">
        <v>713</v>
      </c>
      <c r="D405" s="40">
        <v>1034599.9999999999</v>
      </c>
      <c r="E405" s="40">
        <v>1034599.9999999999</v>
      </c>
      <c r="F405" s="48" t="s">
        <v>1328</v>
      </c>
      <c r="G405" s="46" t="s">
        <v>342</v>
      </c>
      <c r="H405" s="49">
        <v>300</v>
      </c>
      <c r="I405" s="50">
        <v>34.853092964696003</v>
      </c>
      <c r="J405" s="46"/>
      <c r="K405" s="48" t="str">
        <f t="shared" si="6"/>
        <v/>
      </c>
      <c r="L405" s="25" t="s">
        <v>3149</v>
      </c>
      <c r="M405" s="25" t="s">
        <v>3482</v>
      </c>
    </row>
    <row r="406" spans="2:13" x14ac:dyDescent="0.25">
      <c r="B406" s="46" t="s">
        <v>333</v>
      </c>
      <c r="C406" s="46" t="s">
        <v>716</v>
      </c>
      <c r="D406" s="40">
        <v>1034800</v>
      </c>
      <c r="E406" s="40">
        <v>1034800</v>
      </c>
      <c r="F406" s="48" t="s">
        <v>1328</v>
      </c>
      <c r="G406" s="46" t="s">
        <v>362</v>
      </c>
      <c r="H406" s="49">
        <v>300</v>
      </c>
      <c r="I406" s="50">
        <v>15.945620719865399</v>
      </c>
      <c r="J406" s="46"/>
      <c r="K406" s="48" t="str">
        <f t="shared" si="6"/>
        <v/>
      </c>
      <c r="L406" s="25" t="s">
        <v>515</v>
      </c>
      <c r="M406" s="25" t="s">
        <v>3482</v>
      </c>
    </row>
    <row r="407" spans="2:13" x14ac:dyDescent="0.25">
      <c r="B407" s="46" t="s">
        <v>333</v>
      </c>
      <c r="C407" s="46" t="s">
        <v>717</v>
      </c>
      <c r="D407" s="40">
        <v>1034800</v>
      </c>
      <c r="E407" s="40">
        <v>1034800</v>
      </c>
      <c r="F407" s="48" t="s">
        <v>1328</v>
      </c>
      <c r="G407" s="46" t="s">
        <v>362</v>
      </c>
      <c r="H407" s="49">
        <v>300</v>
      </c>
      <c r="I407" s="50">
        <v>47.999023732482897</v>
      </c>
      <c r="J407" s="46"/>
      <c r="K407" s="48" t="str">
        <f t="shared" si="6"/>
        <v/>
      </c>
      <c r="L407" s="25" t="s">
        <v>515</v>
      </c>
      <c r="M407" s="25" t="s">
        <v>3482</v>
      </c>
    </row>
    <row r="408" spans="2:13" x14ac:dyDescent="0.25">
      <c r="B408" s="46" t="s">
        <v>333</v>
      </c>
      <c r="C408" s="46" t="s">
        <v>719</v>
      </c>
      <c r="D408" s="40">
        <v>1034800</v>
      </c>
      <c r="E408" s="40">
        <v>1034800</v>
      </c>
      <c r="F408" s="48" t="s">
        <v>1328</v>
      </c>
      <c r="G408" s="46" t="s">
        <v>499</v>
      </c>
      <c r="H408" s="49">
        <v>300</v>
      </c>
      <c r="I408" s="50">
        <v>51.205329424167203</v>
      </c>
      <c r="J408" s="46"/>
      <c r="K408" s="48" t="str">
        <f t="shared" si="6"/>
        <v/>
      </c>
      <c r="L408" s="25" t="s">
        <v>679</v>
      </c>
      <c r="M408" s="25" t="s">
        <v>3482</v>
      </c>
    </row>
    <row r="409" spans="2:13" x14ac:dyDescent="0.25">
      <c r="B409" s="46" t="s">
        <v>333</v>
      </c>
      <c r="C409" s="46" t="s">
        <v>720</v>
      </c>
      <c r="D409" s="40">
        <v>1034800</v>
      </c>
      <c r="E409" s="40">
        <v>1035700</v>
      </c>
      <c r="F409" s="48" t="s">
        <v>1328</v>
      </c>
      <c r="G409" s="46" t="s">
        <v>499</v>
      </c>
      <c r="H409" s="49">
        <v>300</v>
      </c>
      <c r="I409" s="50">
        <v>826.76564839224102</v>
      </c>
      <c r="J409" s="46"/>
      <c r="K409" s="48" t="str">
        <f t="shared" si="6"/>
        <v/>
      </c>
      <c r="L409" s="25" t="s">
        <v>679</v>
      </c>
      <c r="M409" s="25" t="s">
        <v>3482</v>
      </c>
    </row>
    <row r="410" spans="2:13" x14ac:dyDescent="0.25">
      <c r="B410" s="46" t="s">
        <v>333</v>
      </c>
      <c r="C410" s="46" t="s">
        <v>721</v>
      </c>
      <c r="D410" s="40">
        <v>1035099.9999999999</v>
      </c>
      <c r="E410" s="40">
        <v>1035300</v>
      </c>
      <c r="F410" s="48" t="s">
        <v>1328</v>
      </c>
      <c r="G410" s="46" t="s">
        <v>515</v>
      </c>
      <c r="H410" s="49">
        <v>300</v>
      </c>
      <c r="I410" s="50">
        <v>99.846867230083802</v>
      </c>
      <c r="J410" s="46"/>
      <c r="K410" s="48" t="str">
        <f t="shared" si="6"/>
        <v/>
      </c>
      <c r="L410" s="25" t="s">
        <v>515</v>
      </c>
      <c r="M410" s="25" t="s">
        <v>3482</v>
      </c>
    </row>
    <row r="411" spans="2:13" x14ac:dyDescent="0.25">
      <c r="B411" s="46" t="s">
        <v>333</v>
      </c>
      <c r="C411" s="46" t="s">
        <v>722</v>
      </c>
      <c r="D411" s="40">
        <v>1035300</v>
      </c>
      <c r="E411" s="40">
        <v>1035500</v>
      </c>
      <c r="F411" s="48" t="s">
        <v>1328</v>
      </c>
      <c r="G411" s="46" t="s">
        <v>336</v>
      </c>
      <c r="H411" s="49">
        <v>300</v>
      </c>
      <c r="I411" s="50">
        <v>205.26769482752701</v>
      </c>
      <c r="J411" s="46"/>
      <c r="K411" s="48" t="str">
        <f t="shared" si="6"/>
        <v/>
      </c>
      <c r="L411" s="25" t="s">
        <v>679</v>
      </c>
      <c r="M411" s="25" t="s">
        <v>3482</v>
      </c>
    </row>
    <row r="412" spans="2:13" x14ac:dyDescent="0.25">
      <c r="B412" s="46" t="s">
        <v>333</v>
      </c>
      <c r="C412" s="46" t="s">
        <v>723</v>
      </c>
      <c r="D412" s="40">
        <v>1035300</v>
      </c>
      <c r="E412" s="40">
        <v>1035300</v>
      </c>
      <c r="F412" s="48" t="s">
        <v>1328</v>
      </c>
      <c r="G412" s="46" t="s">
        <v>515</v>
      </c>
      <c r="H412" s="49">
        <v>300</v>
      </c>
      <c r="I412" s="50">
        <v>13.1519866553631</v>
      </c>
      <c r="J412" s="46"/>
      <c r="K412" s="48" t="str">
        <f t="shared" si="6"/>
        <v/>
      </c>
      <c r="L412" s="25" t="s">
        <v>515</v>
      </c>
      <c r="M412" s="25" t="s">
        <v>3482</v>
      </c>
    </row>
    <row r="413" spans="2:13" x14ac:dyDescent="0.25">
      <c r="B413" s="46" t="s">
        <v>333</v>
      </c>
      <c r="C413" s="46" t="s">
        <v>724</v>
      </c>
      <c r="D413" s="40">
        <v>1035500</v>
      </c>
      <c r="E413" s="40">
        <v>1035700</v>
      </c>
      <c r="F413" s="48" t="s">
        <v>1328</v>
      </c>
      <c r="G413" s="46" t="s">
        <v>336</v>
      </c>
      <c r="H413" s="49">
        <v>300</v>
      </c>
      <c r="I413" s="50">
        <v>133.57067154299</v>
      </c>
      <c r="J413" s="46"/>
      <c r="K413" s="48" t="str">
        <f t="shared" si="6"/>
        <v/>
      </c>
      <c r="L413" s="25" t="s">
        <v>1781</v>
      </c>
    </row>
    <row r="414" spans="2:13" x14ac:dyDescent="0.25">
      <c r="B414" s="46" t="s">
        <v>333</v>
      </c>
      <c r="C414" s="46" t="s">
        <v>725</v>
      </c>
      <c r="D414" s="40">
        <v>1035700</v>
      </c>
      <c r="E414" s="40">
        <v>1035800</v>
      </c>
      <c r="F414" s="48" t="s">
        <v>1328</v>
      </c>
      <c r="G414" s="46" t="s">
        <v>336</v>
      </c>
      <c r="H414" s="49">
        <v>300</v>
      </c>
      <c r="I414" s="50">
        <v>54.345326313976599</v>
      </c>
      <c r="J414" s="46"/>
      <c r="K414" s="48" t="str">
        <f t="shared" si="6"/>
        <v/>
      </c>
      <c r="L414" s="25" t="s">
        <v>679</v>
      </c>
      <c r="M414" s="25" t="s">
        <v>3482</v>
      </c>
    </row>
    <row r="415" spans="2:13" x14ac:dyDescent="0.25">
      <c r="B415" s="46" t="s">
        <v>333</v>
      </c>
      <c r="C415" s="46" t="s">
        <v>729</v>
      </c>
      <c r="D415" s="40">
        <v>1035700</v>
      </c>
      <c r="E415" s="40">
        <v>1035900.0000000001</v>
      </c>
      <c r="F415" s="48" t="s">
        <v>1328</v>
      </c>
      <c r="G415" s="46" t="s">
        <v>336</v>
      </c>
      <c r="H415" s="49">
        <v>300</v>
      </c>
      <c r="I415" s="50">
        <v>116.21070651993099</v>
      </c>
      <c r="J415" s="46"/>
      <c r="K415" s="48" t="str">
        <f t="shared" si="6"/>
        <v/>
      </c>
      <c r="L415" s="25" t="s">
        <v>679</v>
      </c>
      <c r="M415" s="25" t="s">
        <v>3482</v>
      </c>
    </row>
    <row r="416" spans="2:13" x14ac:dyDescent="0.25">
      <c r="B416" s="46" t="s">
        <v>333</v>
      </c>
      <c r="C416" s="46" t="s">
        <v>726</v>
      </c>
      <c r="D416" s="40">
        <v>1035700</v>
      </c>
      <c r="E416" s="40">
        <v>1035700</v>
      </c>
      <c r="F416" s="48" t="s">
        <v>1328</v>
      </c>
      <c r="G416" s="46" t="s">
        <v>336</v>
      </c>
      <c r="H416" s="49">
        <v>300</v>
      </c>
      <c r="I416" s="50">
        <v>80.354445692028605</v>
      </c>
      <c r="J416" s="46"/>
      <c r="K416" s="48" t="str">
        <f t="shared" si="6"/>
        <v/>
      </c>
      <c r="L416" s="25" t="s">
        <v>679</v>
      </c>
      <c r="M416" s="25" t="s">
        <v>3482</v>
      </c>
    </row>
    <row r="417" spans="2:13" x14ac:dyDescent="0.25">
      <c r="B417" s="46" t="s">
        <v>333</v>
      </c>
      <c r="C417" s="46" t="s">
        <v>727</v>
      </c>
      <c r="D417" s="40">
        <v>1035800</v>
      </c>
      <c r="E417" s="40">
        <v>1036500</v>
      </c>
      <c r="F417" s="48" t="s">
        <v>1328</v>
      </c>
      <c r="G417" s="46" t="s">
        <v>499</v>
      </c>
      <c r="H417" s="49">
        <v>300</v>
      </c>
      <c r="I417" s="50">
        <v>698.87100874437294</v>
      </c>
      <c r="J417" s="46"/>
      <c r="K417" s="48" t="str">
        <f t="shared" si="6"/>
        <v/>
      </c>
      <c r="L417" s="25" t="s">
        <v>679</v>
      </c>
      <c r="M417" s="25" t="s">
        <v>3482</v>
      </c>
    </row>
    <row r="418" spans="2:13" x14ac:dyDescent="0.25">
      <c r="B418" s="46" t="s">
        <v>333</v>
      </c>
      <c r="C418" s="46" t="s">
        <v>730</v>
      </c>
      <c r="D418" s="40">
        <v>1036000</v>
      </c>
      <c r="E418" s="40">
        <v>1036500</v>
      </c>
      <c r="F418" s="48" t="s">
        <v>1328</v>
      </c>
      <c r="G418" s="46" t="s">
        <v>336</v>
      </c>
      <c r="H418" s="49">
        <v>300</v>
      </c>
      <c r="I418" s="50">
        <v>447.49571020578702</v>
      </c>
      <c r="J418" s="46"/>
      <c r="K418" s="48" t="str">
        <f t="shared" si="6"/>
        <v/>
      </c>
      <c r="L418" s="25" t="s">
        <v>679</v>
      </c>
      <c r="M418" s="25" t="s">
        <v>3482</v>
      </c>
    </row>
    <row r="419" spans="2:13" x14ac:dyDescent="0.25">
      <c r="B419" s="46" t="s">
        <v>333</v>
      </c>
      <c r="C419" s="46" t="s">
        <v>733</v>
      </c>
      <c r="D419" s="40">
        <v>1036000</v>
      </c>
      <c r="E419" s="40">
        <v>1036000</v>
      </c>
      <c r="F419" s="48" t="s">
        <v>1328</v>
      </c>
      <c r="G419" s="46" t="s">
        <v>336</v>
      </c>
      <c r="H419" s="49">
        <v>300</v>
      </c>
      <c r="I419" s="50">
        <v>16.399172857103899</v>
      </c>
      <c r="J419" s="46"/>
      <c r="K419" s="48" t="str">
        <f t="shared" si="6"/>
        <v/>
      </c>
      <c r="L419" s="25" t="s">
        <v>515</v>
      </c>
      <c r="M419" s="25" t="s">
        <v>3482</v>
      </c>
    </row>
    <row r="420" spans="2:13" x14ac:dyDescent="0.25">
      <c r="B420" s="46" t="s">
        <v>333</v>
      </c>
      <c r="C420" s="46" t="s">
        <v>734</v>
      </c>
      <c r="D420" s="40">
        <v>1036000</v>
      </c>
      <c r="E420" s="40">
        <v>1036000</v>
      </c>
      <c r="F420" s="48" t="s">
        <v>1328</v>
      </c>
      <c r="G420" s="46" t="s">
        <v>515</v>
      </c>
      <c r="H420" s="49">
        <v>300</v>
      </c>
      <c r="I420" s="50">
        <v>135.65348963732799</v>
      </c>
      <c r="J420" s="46"/>
      <c r="K420" s="48" t="str">
        <f t="shared" si="6"/>
        <v/>
      </c>
      <c r="L420" s="25" t="s">
        <v>515</v>
      </c>
      <c r="M420" s="25" t="s">
        <v>3482</v>
      </c>
    </row>
    <row r="421" spans="2:13" x14ac:dyDescent="0.25">
      <c r="B421" s="46" t="s">
        <v>333</v>
      </c>
      <c r="C421" s="46" t="s">
        <v>736</v>
      </c>
      <c r="D421" s="40">
        <v>1036400.0000000001</v>
      </c>
      <c r="E421" s="40">
        <v>1036500</v>
      </c>
      <c r="F421" s="48" t="s">
        <v>1328</v>
      </c>
      <c r="G421" s="46" t="s">
        <v>362</v>
      </c>
      <c r="H421" s="49">
        <v>300</v>
      </c>
      <c r="I421" s="50">
        <v>130.368885894247</v>
      </c>
      <c r="J421" s="46"/>
      <c r="K421" s="48" t="str">
        <f t="shared" si="6"/>
        <v/>
      </c>
      <c r="L421" s="25" t="s">
        <v>3149</v>
      </c>
      <c r="M421" s="25" t="s">
        <v>3483</v>
      </c>
    </row>
    <row r="422" spans="2:13" x14ac:dyDescent="0.25">
      <c r="B422" s="46" t="s">
        <v>333</v>
      </c>
      <c r="C422" s="46" t="s">
        <v>738</v>
      </c>
      <c r="D422" s="40">
        <v>1036500</v>
      </c>
      <c r="E422" s="40">
        <v>1036500</v>
      </c>
      <c r="F422" s="48" t="s">
        <v>1328</v>
      </c>
      <c r="G422" s="46" t="s">
        <v>362</v>
      </c>
      <c r="H422" s="49">
        <v>300</v>
      </c>
      <c r="I422" s="50">
        <v>11.881187052208</v>
      </c>
      <c r="J422" s="46"/>
      <c r="K422" s="48" t="str">
        <f t="shared" si="6"/>
        <v/>
      </c>
      <c r="L422" s="25" t="s">
        <v>3149</v>
      </c>
      <c r="M422" s="25" t="s">
        <v>3482</v>
      </c>
    </row>
    <row r="423" spans="2:13" x14ac:dyDescent="0.25">
      <c r="B423" s="46" t="s">
        <v>333</v>
      </c>
      <c r="C423" s="46" t="s">
        <v>740</v>
      </c>
      <c r="D423" s="40">
        <v>1036500</v>
      </c>
      <c r="E423" s="40">
        <v>1036599.9999999999</v>
      </c>
      <c r="F423" s="48" t="s">
        <v>1328</v>
      </c>
      <c r="G423" s="46" t="s">
        <v>336</v>
      </c>
      <c r="H423" s="49">
        <v>300</v>
      </c>
      <c r="I423" s="50">
        <v>27.257546081024302</v>
      </c>
      <c r="J423" s="46"/>
      <c r="K423" s="48" t="str">
        <f t="shared" si="6"/>
        <v/>
      </c>
      <c r="L423" s="25" t="s">
        <v>679</v>
      </c>
      <c r="M423" s="25" t="s">
        <v>3482</v>
      </c>
    </row>
    <row r="424" spans="2:13" x14ac:dyDescent="0.25">
      <c r="B424" s="46" t="s">
        <v>333</v>
      </c>
      <c r="C424" s="46" t="s">
        <v>741</v>
      </c>
      <c r="D424" s="40">
        <v>1036500</v>
      </c>
      <c r="E424" s="40">
        <v>1036500</v>
      </c>
      <c r="F424" s="48" t="s">
        <v>1328</v>
      </c>
      <c r="G424" s="46" t="s">
        <v>336</v>
      </c>
      <c r="H424" s="49">
        <v>300</v>
      </c>
      <c r="I424" s="50">
        <v>123.127280522859</v>
      </c>
      <c r="J424" s="46"/>
      <c r="K424" s="48" t="str">
        <f t="shared" si="6"/>
        <v/>
      </c>
      <c r="L424" s="25" t="s">
        <v>679</v>
      </c>
      <c r="M424" s="25" t="s">
        <v>3482</v>
      </c>
    </row>
    <row r="425" spans="2:13" x14ac:dyDescent="0.25">
      <c r="B425" s="46" t="s">
        <v>333</v>
      </c>
      <c r="C425" s="46" t="s">
        <v>742</v>
      </c>
      <c r="D425" s="40">
        <v>1036599.9999999999</v>
      </c>
      <c r="E425" s="40">
        <v>1036700</v>
      </c>
      <c r="F425" s="48" t="s">
        <v>1328</v>
      </c>
      <c r="G425" s="46" t="s">
        <v>336</v>
      </c>
      <c r="H425" s="49">
        <v>300</v>
      </c>
      <c r="I425" s="50">
        <v>105.307102424056</v>
      </c>
      <c r="J425" s="46"/>
      <c r="K425" s="48" t="str">
        <f t="shared" si="6"/>
        <v/>
      </c>
      <c r="L425" s="25" t="s">
        <v>679</v>
      </c>
      <c r="M425" s="25" t="s">
        <v>3482</v>
      </c>
    </row>
    <row r="426" spans="2:13" x14ac:dyDescent="0.25">
      <c r="B426" s="46" t="s">
        <v>333</v>
      </c>
      <c r="C426" s="46" t="s">
        <v>744</v>
      </c>
      <c r="D426" s="40">
        <v>1036700</v>
      </c>
      <c r="E426" s="40">
        <v>1036900.0000000001</v>
      </c>
      <c r="F426" s="48" t="s">
        <v>1328</v>
      </c>
      <c r="G426" s="46" t="s">
        <v>362</v>
      </c>
      <c r="H426" s="49">
        <v>300</v>
      </c>
      <c r="I426" s="50">
        <v>294.338223339281</v>
      </c>
      <c r="J426" s="46"/>
      <c r="K426" s="48" t="str">
        <f t="shared" si="6"/>
        <v/>
      </c>
      <c r="M426" s="25" t="s">
        <v>3482</v>
      </c>
    </row>
    <row r="427" spans="2:13" x14ac:dyDescent="0.25">
      <c r="B427" s="46" t="s">
        <v>333</v>
      </c>
      <c r="C427" s="46" t="s">
        <v>746</v>
      </c>
      <c r="D427" s="40">
        <v>1036700</v>
      </c>
      <c r="E427" s="40">
        <v>1037000</v>
      </c>
      <c r="F427" s="48" t="s">
        <v>1328</v>
      </c>
      <c r="G427" s="46" t="s">
        <v>336</v>
      </c>
      <c r="H427" s="49">
        <v>300</v>
      </c>
      <c r="I427" s="50">
        <v>394.21623796697799</v>
      </c>
      <c r="J427" s="46"/>
      <c r="K427" s="48" t="str">
        <f t="shared" si="6"/>
        <v/>
      </c>
      <c r="L427" s="25" t="s">
        <v>679</v>
      </c>
      <c r="M427" s="25" t="s">
        <v>3482</v>
      </c>
    </row>
    <row r="428" spans="2:13" x14ac:dyDescent="0.25">
      <c r="B428" s="46" t="s">
        <v>333</v>
      </c>
      <c r="C428" s="46" t="s">
        <v>747</v>
      </c>
      <c r="D428" s="40">
        <v>1037000</v>
      </c>
      <c r="E428" s="40">
        <v>1037500</v>
      </c>
      <c r="F428" s="48" t="s">
        <v>1328</v>
      </c>
      <c r="G428" s="46" t="s">
        <v>336</v>
      </c>
      <c r="H428" s="49">
        <v>300</v>
      </c>
      <c r="I428" s="50">
        <v>459.85455399474301</v>
      </c>
      <c r="J428" s="46"/>
      <c r="K428" s="48" t="str">
        <f t="shared" si="6"/>
        <v/>
      </c>
      <c r="L428" s="25" t="s">
        <v>679</v>
      </c>
      <c r="M428" s="25" t="s">
        <v>3482</v>
      </c>
    </row>
    <row r="429" spans="2:13" x14ac:dyDescent="0.25">
      <c r="B429" s="46" t="s">
        <v>333</v>
      </c>
      <c r="C429" s="46" t="s">
        <v>748</v>
      </c>
      <c r="D429" s="40">
        <v>1037500</v>
      </c>
      <c r="E429" s="40">
        <v>1037599.9999999999</v>
      </c>
      <c r="F429" s="48" t="s">
        <v>1328</v>
      </c>
      <c r="G429" s="46" t="s">
        <v>362</v>
      </c>
      <c r="H429" s="49">
        <v>300</v>
      </c>
      <c r="I429" s="50">
        <v>62.975323251159502</v>
      </c>
      <c r="J429" s="46"/>
      <c r="K429" s="48" t="str">
        <f t="shared" si="6"/>
        <v/>
      </c>
      <c r="L429" s="25" t="s">
        <v>679</v>
      </c>
      <c r="M429" s="25" t="s">
        <v>3482</v>
      </c>
    </row>
    <row r="430" spans="2:13" x14ac:dyDescent="0.25">
      <c r="B430" s="46" t="s">
        <v>333</v>
      </c>
      <c r="C430" s="46" t="s">
        <v>749</v>
      </c>
      <c r="D430" s="40">
        <v>1037500</v>
      </c>
      <c r="E430" s="40">
        <v>1037500</v>
      </c>
      <c r="F430" s="48" t="s">
        <v>1328</v>
      </c>
      <c r="G430" s="46" t="s">
        <v>362</v>
      </c>
      <c r="H430" s="49">
        <v>300</v>
      </c>
      <c r="I430" s="50">
        <v>27.912373354562899</v>
      </c>
      <c r="J430" s="46"/>
      <c r="K430" s="48" t="str">
        <f t="shared" si="6"/>
        <v/>
      </c>
      <c r="L430" s="25" t="s">
        <v>679</v>
      </c>
      <c r="M430" s="25" t="s">
        <v>3482</v>
      </c>
    </row>
    <row r="431" spans="2:13" x14ac:dyDescent="0.25">
      <c r="B431" s="46" t="s">
        <v>333</v>
      </c>
      <c r="C431" s="46" t="s">
        <v>750</v>
      </c>
      <c r="D431" s="40">
        <v>1037500</v>
      </c>
      <c r="E431" s="40">
        <v>1037500</v>
      </c>
      <c r="F431" s="48" t="s">
        <v>1328</v>
      </c>
      <c r="G431" s="46" t="s">
        <v>362</v>
      </c>
      <c r="H431" s="49">
        <v>300</v>
      </c>
      <c r="I431" s="50">
        <v>20.426378088924199</v>
      </c>
      <c r="J431" s="46"/>
      <c r="K431" s="48" t="str">
        <f t="shared" si="6"/>
        <v/>
      </c>
      <c r="L431" s="25" t="s">
        <v>679</v>
      </c>
      <c r="M431" s="25" t="s">
        <v>3482</v>
      </c>
    </row>
    <row r="432" spans="2:13" x14ac:dyDescent="0.25">
      <c r="B432" s="46" t="s">
        <v>333</v>
      </c>
      <c r="C432" s="46" t="s">
        <v>751</v>
      </c>
      <c r="D432" s="40">
        <v>1037500</v>
      </c>
      <c r="E432" s="40">
        <v>1037599.9999999999</v>
      </c>
      <c r="F432" s="48" t="s">
        <v>1328</v>
      </c>
      <c r="G432" s="46" t="s">
        <v>515</v>
      </c>
      <c r="H432" s="49">
        <v>300</v>
      </c>
      <c r="I432" s="50">
        <v>48.760388185574698</v>
      </c>
      <c r="J432" s="46"/>
      <c r="K432" s="48" t="str">
        <f t="shared" si="6"/>
        <v/>
      </c>
      <c r="L432" s="25" t="s">
        <v>679</v>
      </c>
      <c r="M432" s="25" t="s">
        <v>3482</v>
      </c>
    </row>
    <row r="433" spans="2:13" x14ac:dyDescent="0.25">
      <c r="B433" s="46" t="s">
        <v>333</v>
      </c>
      <c r="C433" s="46" t="s">
        <v>752</v>
      </c>
      <c r="D433" s="40">
        <v>1037599.9999999999</v>
      </c>
      <c r="E433" s="40">
        <v>1037700</v>
      </c>
      <c r="F433" s="48" t="s">
        <v>1328</v>
      </c>
      <c r="G433" s="46" t="s">
        <v>362</v>
      </c>
      <c r="H433" s="49">
        <v>300</v>
      </c>
      <c r="I433" s="50">
        <v>50.060341672728804</v>
      </c>
      <c r="J433" s="46"/>
      <c r="K433" s="48" t="str">
        <f t="shared" si="6"/>
        <v/>
      </c>
      <c r="L433" s="25" t="s">
        <v>679</v>
      </c>
      <c r="M433" s="25" t="s">
        <v>3482</v>
      </c>
    </row>
    <row r="434" spans="2:13" x14ac:dyDescent="0.25">
      <c r="B434" s="46" t="s">
        <v>333</v>
      </c>
      <c r="C434" s="46" t="s">
        <v>753</v>
      </c>
      <c r="D434" s="40">
        <v>1037599.9999999999</v>
      </c>
      <c r="E434" s="40">
        <v>1037599.9999999999</v>
      </c>
      <c r="F434" s="48" t="s">
        <v>1328</v>
      </c>
      <c r="G434" s="46" t="s">
        <v>362</v>
      </c>
      <c r="H434" s="49">
        <v>300</v>
      </c>
      <c r="I434" s="50">
        <v>11.837236037380199</v>
      </c>
      <c r="J434" s="46"/>
      <c r="K434" s="48" t="str">
        <f t="shared" si="6"/>
        <v/>
      </c>
      <c r="L434" s="25" t="s">
        <v>679</v>
      </c>
      <c r="M434" s="25" t="s">
        <v>3482</v>
      </c>
    </row>
    <row r="435" spans="2:13" x14ac:dyDescent="0.25">
      <c r="B435" s="46" t="s">
        <v>333</v>
      </c>
      <c r="C435" s="46" t="s">
        <v>754</v>
      </c>
      <c r="D435" s="40">
        <v>1037599.9999999999</v>
      </c>
      <c r="E435" s="40">
        <v>1037599.9999999999</v>
      </c>
      <c r="F435" s="48" t="s">
        <v>1328</v>
      </c>
      <c r="G435" s="46" t="s">
        <v>515</v>
      </c>
      <c r="H435" s="49">
        <v>300</v>
      </c>
      <c r="I435" s="50">
        <v>84.7326262686219</v>
      </c>
      <c r="J435" s="46"/>
      <c r="K435" s="48" t="str">
        <f t="shared" si="6"/>
        <v/>
      </c>
      <c r="L435" s="25" t="s">
        <v>679</v>
      </c>
      <c r="M435" s="25" t="s">
        <v>3482</v>
      </c>
    </row>
    <row r="436" spans="2:13" x14ac:dyDescent="0.25">
      <c r="B436" s="46" t="s">
        <v>333</v>
      </c>
      <c r="C436" s="46" t="s">
        <v>755</v>
      </c>
      <c r="D436" s="40">
        <v>1037599.9999999999</v>
      </c>
      <c r="E436" s="40">
        <v>1037700</v>
      </c>
      <c r="F436" s="48" t="s">
        <v>1328</v>
      </c>
      <c r="G436" s="46" t="s">
        <v>336</v>
      </c>
      <c r="H436" s="49">
        <v>300</v>
      </c>
      <c r="I436" s="50">
        <v>85.146816283048807</v>
      </c>
      <c r="J436" s="46"/>
      <c r="K436" s="48" t="str">
        <f t="shared" si="6"/>
        <v/>
      </c>
      <c r="L436" s="25" t="s">
        <v>679</v>
      </c>
      <c r="M436" s="25" t="s">
        <v>3482</v>
      </c>
    </row>
    <row r="437" spans="2:13" x14ac:dyDescent="0.25">
      <c r="B437" s="46" t="s">
        <v>333</v>
      </c>
      <c r="C437" s="46" t="s">
        <v>757</v>
      </c>
      <c r="D437" s="40">
        <v>1037700</v>
      </c>
      <c r="E437" s="40">
        <v>1037700</v>
      </c>
      <c r="F437" s="48" t="s">
        <v>1328</v>
      </c>
      <c r="G437" s="46" t="s">
        <v>362</v>
      </c>
      <c r="H437" s="49">
        <v>300</v>
      </c>
      <c r="I437" s="50">
        <v>20.032130500126399</v>
      </c>
      <c r="J437" s="46"/>
      <c r="K437" s="48" t="str">
        <f t="shared" si="6"/>
        <v/>
      </c>
      <c r="L437" s="25" t="s">
        <v>515</v>
      </c>
      <c r="M437" s="25" t="s">
        <v>3482</v>
      </c>
    </row>
    <row r="438" spans="2:13" x14ac:dyDescent="0.25">
      <c r="B438" s="46" t="s">
        <v>333</v>
      </c>
      <c r="C438" s="46" t="s">
        <v>758</v>
      </c>
      <c r="D438" s="40">
        <v>1037700</v>
      </c>
      <c r="E438" s="40">
        <v>1037700</v>
      </c>
      <c r="F438" s="48" t="s">
        <v>1328</v>
      </c>
      <c r="G438" s="46" t="s">
        <v>362</v>
      </c>
      <c r="H438" s="49">
        <v>300</v>
      </c>
      <c r="I438" s="50">
        <v>29.411485395408199</v>
      </c>
      <c r="J438" s="46"/>
      <c r="K438" s="48" t="str">
        <f t="shared" si="6"/>
        <v/>
      </c>
      <c r="L438" s="25" t="s">
        <v>679</v>
      </c>
      <c r="M438" s="25" t="s">
        <v>3482</v>
      </c>
    </row>
    <row r="439" spans="2:13" x14ac:dyDescent="0.25">
      <c r="B439" s="46" t="s">
        <v>333</v>
      </c>
      <c r="C439" s="46" t="s">
        <v>759</v>
      </c>
      <c r="D439" s="40">
        <v>1037700</v>
      </c>
      <c r="E439" s="40">
        <v>1037700</v>
      </c>
      <c r="F439" s="48" t="s">
        <v>1328</v>
      </c>
      <c r="G439" s="46" t="s">
        <v>362</v>
      </c>
      <c r="H439" s="49">
        <v>300</v>
      </c>
      <c r="I439" s="50">
        <v>29.940331252273801</v>
      </c>
      <c r="J439" s="46"/>
      <c r="K439" s="48" t="str">
        <f t="shared" si="6"/>
        <v/>
      </c>
      <c r="L439" s="25" t="s">
        <v>679</v>
      </c>
      <c r="M439" s="25" t="s">
        <v>3482</v>
      </c>
    </row>
    <row r="440" spans="2:13" x14ac:dyDescent="0.25">
      <c r="B440" s="46" t="s">
        <v>333</v>
      </c>
      <c r="C440" s="46" t="s">
        <v>760</v>
      </c>
      <c r="D440" s="40">
        <v>1037700</v>
      </c>
      <c r="E440" s="40">
        <v>1037700</v>
      </c>
      <c r="F440" s="48" t="s">
        <v>1328</v>
      </c>
      <c r="G440" s="46" t="s">
        <v>362</v>
      </c>
      <c r="H440" s="49">
        <v>300</v>
      </c>
      <c r="I440" s="50">
        <v>10.379145965663801</v>
      </c>
      <c r="J440" s="46"/>
      <c r="K440" s="48" t="str">
        <f t="shared" si="6"/>
        <v/>
      </c>
      <c r="L440" s="25" t="s">
        <v>679</v>
      </c>
      <c r="M440" s="25" t="s">
        <v>3482</v>
      </c>
    </row>
    <row r="441" spans="2:13" x14ac:dyDescent="0.25">
      <c r="B441" s="46" t="s">
        <v>333</v>
      </c>
      <c r="C441" s="46" t="s">
        <v>762</v>
      </c>
      <c r="D441" s="40">
        <v>1037700</v>
      </c>
      <c r="E441" s="40">
        <v>1037700</v>
      </c>
      <c r="F441" s="48" t="s">
        <v>1328</v>
      </c>
      <c r="G441" s="46" t="s">
        <v>336</v>
      </c>
      <c r="H441" s="49">
        <v>300</v>
      </c>
      <c r="I441" s="50">
        <v>8.9252899818961495</v>
      </c>
      <c r="J441" s="46"/>
      <c r="K441" s="48" t="str">
        <f t="shared" si="6"/>
        <v/>
      </c>
      <c r="L441" s="25" t="s">
        <v>679</v>
      </c>
      <c r="M441" s="25" t="s">
        <v>3482</v>
      </c>
    </row>
    <row r="442" spans="2:13" x14ac:dyDescent="0.25">
      <c r="B442" s="46" t="s">
        <v>333</v>
      </c>
      <c r="C442" s="46" t="s">
        <v>763</v>
      </c>
      <c r="D442" s="40">
        <v>1037700</v>
      </c>
      <c r="E442" s="40">
        <v>1037700</v>
      </c>
      <c r="F442" s="48" t="s">
        <v>1328</v>
      </c>
      <c r="G442" s="46" t="s">
        <v>336</v>
      </c>
      <c r="H442" s="49">
        <v>300</v>
      </c>
      <c r="I442" s="50">
        <v>8.5062879473681292</v>
      </c>
      <c r="J442" s="46"/>
      <c r="K442" s="48" t="str">
        <f t="shared" si="6"/>
        <v/>
      </c>
      <c r="L442" s="25" t="s">
        <v>679</v>
      </c>
      <c r="M442" s="25" t="s">
        <v>3482</v>
      </c>
    </row>
    <row r="443" spans="2:13" x14ac:dyDescent="0.25">
      <c r="B443" s="46" t="s">
        <v>333</v>
      </c>
      <c r="C443" s="46" t="s">
        <v>764</v>
      </c>
      <c r="D443" s="40">
        <v>1037700</v>
      </c>
      <c r="E443" s="40">
        <v>1037900.0000000001</v>
      </c>
      <c r="F443" s="48" t="s">
        <v>1328</v>
      </c>
      <c r="G443" s="46" t="s">
        <v>336</v>
      </c>
      <c r="H443" s="49">
        <v>300</v>
      </c>
      <c r="I443" s="50">
        <v>197.511237813896</v>
      </c>
      <c r="J443" s="46"/>
      <c r="K443" s="48" t="str">
        <f t="shared" si="6"/>
        <v/>
      </c>
      <c r="L443" s="25" t="s">
        <v>679</v>
      </c>
      <c r="M443" s="25" t="s">
        <v>3482</v>
      </c>
    </row>
    <row r="444" spans="2:13" x14ac:dyDescent="0.25">
      <c r="B444" s="46" t="s">
        <v>333</v>
      </c>
      <c r="C444" s="46" t="s">
        <v>768</v>
      </c>
      <c r="D444" s="40">
        <v>1037900.0000000001</v>
      </c>
      <c r="E444" s="40">
        <v>1037900.0000000001</v>
      </c>
      <c r="F444" s="48" t="s">
        <v>1328</v>
      </c>
      <c r="G444" s="46" t="s">
        <v>336</v>
      </c>
      <c r="H444" s="49">
        <v>300</v>
      </c>
      <c r="I444" s="50">
        <v>1.4983663672402601</v>
      </c>
      <c r="J444" s="46"/>
      <c r="K444" s="48" t="str">
        <f t="shared" si="6"/>
        <v/>
      </c>
    </row>
    <row r="445" spans="2:13" x14ac:dyDescent="0.25">
      <c r="B445" s="46" t="s">
        <v>333</v>
      </c>
      <c r="C445" s="46" t="s">
        <v>767</v>
      </c>
      <c r="D445" s="40">
        <v>1037900.0000000001</v>
      </c>
      <c r="E445" s="40">
        <v>1037900.0000000001</v>
      </c>
      <c r="F445" s="48" t="s">
        <v>1328</v>
      </c>
      <c r="G445" s="46" t="s">
        <v>336</v>
      </c>
      <c r="H445" s="49">
        <v>300</v>
      </c>
      <c r="I445" s="50">
        <v>79.785882791088497</v>
      </c>
      <c r="J445" s="46"/>
      <c r="K445" s="48" t="str">
        <f t="shared" si="6"/>
        <v/>
      </c>
      <c r="L445" s="25" t="s">
        <v>679</v>
      </c>
      <c r="M445" s="25" t="s">
        <v>3482</v>
      </c>
    </row>
    <row r="446" spans="2:13" x14ac:dyDescent="0.25">
      <c r="B446" s="46" t="s">
        <v>333</v>
      </c>
      <c r="C446" s="46" t="s">
        <v>769</v>
      </c>
      <c r="D446" s="40">
        <v>1037900.0000000001</v>
      </c>
      <c r="E446" s="40">
        <v>1037900.0000000001</v>
      </c>
      <c r="F446" s="48" t="s">
        <v>1328</v>
      </c>
      <c r="G446" s="46" t="s">
        <v>512</v>
      </c>
      <c r="H446" s="49">
        <v>300</v>
      </c>
      <c r="I446" s="50">
        <v>41.501084305231601</v>
      </c>
      <c r="J446" s="46"/>
      <c r="K446" s="48" t="str">
        <f t="shared" si="6"/>
        <v/>
      </c>
      <c r="L446" s="25" t="s">
        <v>679</v>
      </c>
      <c r="M446" s="25" t="s">
        <v>3482</v>
      </c>
    </row>
    <row r="447" spans="2:13" x14ac:dyDescent="0.25">
      <c r="B447" s="46" t="s">
        <v>333</v>
      </c>
      <c r="C447" s="46" t="s">
        <v>771</v>
      </c>
      <c r="D447" s="40">
        <v>1037900.0000000001</v>
      </c>
      <c r="E447" s="40">
        <v>1038599.9999999999</v>
      </c>
      <c r="F447" s="48" t="s">
        <v>1328</v>
      </c>
      <c r="G447" s="46" t="s">
        <v>336</v>
      </c>
      <c r="H447" s="49">
        <v>300</v>
      </c>
      <c r="I447" s="50">
        <v>628.75645105821502</v>
      </c>
      <c r="J447" s="46"/>
      <c r="K447" s="48" t="str">
        <f t="shared" si="6"/>
        <v/>
      </c>
      <c r="L447" s="25" t="s">
        <v>679</v>
      </c>
      <c r="M447" s="25" t="s">
        <v>3482</v>
      </c>
    </row>
    <row r="448" spans="2:13" x14ac:dyDescent="0.25">
      <c r="B448" s="46" t="s">
        <v>333</v>
      </c>
      <c r="C448" s="46" t="s">
        <v>776</v>
      </c>
      <c r="D448" s="40">
        <v>1038599.9999999999</v>
      </c>
      <c r="E448" s="40">
        <v>1038599.9999999999</v>
      </c>
      <c r="F448" s="48" t="s">
        <v>1328</v>
      </c>
      <c r="G448" s="46" t="s">
        <v>362</v>
      </c>
      <c r="H448" s="49">
        <v>300</v>
      </c>
      <c r="I448" s="50">
        <v>14.207112982238501</v>
      </c>
      <c r="J448" s="46"/>
      <c r="K448" s="48" t="str">
        <f t="shared" si="6"/>
        <v/>
      </c>
      <c r="L448" s="25" t="s">
        <v>515</v>
      </c>
      <c r="M448" s="25" t="s">
        <v>3482</v>
      </c>
    </row>
    <row r="449" spans="2:13" x14ac:dyDescent="0.25">
      <c r="B449" s="46" t="s">
        <v>333</v>
      </c>
      <c r="C449" s="46" t="s">
        <v>777</v>
      </c>
      <c r="D449" s="40">
        <v>1038599.9999999999</v>
      </c>
      <c r="E449" s="40">
        <v>1038599.9999999999</v>
      </c>
      <c r="F449" s="48" t="s">
        <v>1328</v>
      </c>
      <c r="G449" s="46" t="s">
        <v>342</v>
      </c>
      <c r="H449" s="49">
        <v>300</v>
      </c>
      <c r="I449" s="50">
        <v>411.42587184576001</v>
      </c>
      <c r="J449" s="46"/>
      <c r="K449" s="48" t="str">
        <f t="shared" si="6"/>
        <v/>
      </c>
      <c r="L449" s="25" t="s">
        <v>515</v>
      </c>
      <c r="M449" s="25" t="s">
        <v>3482</v>
      </c>
    </row>
    <row r="450" spans="2:13" x14ac:dyDescent="0.25">
      <c r="B450" s="46" t="s">
        <v>333</v>
      </c>
      <c r="C450" s="46" t="s">
        <v>778</v>
      </c>
      <c r="D450" s="40">
        <v>1038599.9999999999</v>
      </c>
      <c r="E450" s="40">
        <v>1038700</v>
      </c>
      <c r="F450" s="48" t="s">
        <v>1328</v>
      </c>
      <c r="G450" s="46" t="s">
        <v>342</v>
      </c>
      <c r="H450" s="49">
        <v>300</v>
      </c>
      <c r="I450" s="50">
        <v>108.134259416847</v>
      </c>
      <c r="J450" s="46"/>
      <c r="K450" s="48" t="str">
        <f t="shared" si="6"/>
        <v/>
      </c>
      <c r="L450" s="25" t="s">
        <v>515</v>
      </c>
      <c r="M450" s="25" t="s">
        <v>3482</v>
      </c>
    </row>
    <row r="451" spans="2:13" x14ac:dyDescent="0.25">
      <c r="B451" s="46" t="s">
        <v>333</v>
      </c>
      <c r="C451" s="46" t="s">
        <v>780</v>
      </c>
      <c r="D451" s="40">
        <v>1038599.9999999999</v>
      </c>
      <c r="E451" s="40">
        <v>1038599.9999999999</v>
      </c>
      <c r="F451" s="48" t="s">
        <v>1328</v>
      </c>
      <c r="G451" s="46" t="s">
        <v>336</v>
      </c>
      <c r="H451" s="49">
        <v>300</v>
      </c>
      <c r="I451" s="50">
        <v>34.2213383192111</v>
      </c>
      <c r="J451" s="46"/>
      <c r="K451" s="48" t="str">
        <f t="shared" si="6"/>
        <v/>
      </c>
      <c r="L451" s="25" t="s">
        <v>679</v>
      </c>
      <c r="M451" s="25" t="s">
        <v>3482</v>
      </c>
    </row>
    <row r="452" spans="2:13" x14ac:dyDescent="0.25">
      <c r="B452" s="46" t="s">
        <v>333</v>
      </c>
      <c r="C452" s="46" t="s">
        <v>783</v>
      </c>
      <c r="D452" s="40">
        <v>1038599.9999999999</v>
      </c>
      <c r="E452" s="40">
        <v>1038599.9999999999</v>
      </c>
      <c r="F452" s="48" t="s">
        <v>1328</v>
      </c>
      <c r="G452" s="46" t="s">
        <v>362</v>
      </c>
      <c r="H452" s="49">
        <v>300</v>
      </c>
      <c r="I452" s="50">
        <v>20.877199604130201</v>
      </c>
      <c r="J452" s="46"/>
      <c r="K452" s="48" t="str">
        <f t="shared" si="6"/>
        <v/>
      </c>
      <c r="L452" s="25" t="s">
        <v>3149</v>
      </c>
      <c r="M452" s="25" t="s">
        <v>3483</v>
      </c>
    </row>
    <row r="453" spans="2:13" x14ac:dyDescent="0.25">
      <c r="B453" s="46" t="s">
        <v>333</v>
      </c>
      <c r="C453" s="46" t="s">
        <v>785</v>
      </c>
      <c r="D453" s="40">
        <v>1038599.9999999999</v>
      </c>
      <c r="E453" s="40">
        <v>1039800</v>
      </c>
      <c r="F453" s="48" t="s">
        <v>1328</v>
      </c>
      <c r="G453" s="46" t="s">
        <v>336</v>
      </c>
      <c r="H453" s="49">
        <v>300</v>
      </c>
      <c r="I453" s="50">
        <v>1240.61101093498</v>
      </c>
      <c r="J453" s="46"/>
      <c r="K453" s="48" t="str">
        <f t="shared" si="6"/>
        <v/>
      </c>
      <c r="L453" s="25" t="s">
        <v>679</v>
      </c>
      <c r="M453" s="25" t="s">
        <v>3482</v>
      </c>
    </row>
    <row r="454" spans="2:13" x14ac:dyDescent="0.25">
      <c r="B454" s="46" t="s">
        <v>333</v>
      </c>
      <c r="C454" s="46" t="s">
        <v>788</v>
      </c>
      <c r="D454" s="40">
        <v>1038700</v>
      </c>
      <c r="E454" s="40">
        <v>1038900.0000000001</v>
      </c>
      <c r="F454" s="48" t="s">
        <v>1328</v>
      </c>
      <c r="G454" s="46" t="s">
        <v>362</v>
      </c>
      <c r="H454" s="49">
        <v>300</v>
      </c>
      <c r="I454" s="50">
        <v>209.78628607365201</v>
      </c>
      <c r="J454" s="46"/>
      <c r="K454" s="48" t="str">
        <f t="shared" si="6"/>
        <v/>
      </c>
      <c r="L454" s="25" t="s">
        <v>515</v>
      </c>
      <c r="M454" s="25" t="s">
        <v>3482</v>
      </c>
    </row>
    <row r="455" spans="2:13" x14ac:dyDescent="0.25">
      <c r="B455" s="46" t="s">
        <v>333</v>
      </c>
      <c r="C455" s="46" t="s">
        <v>789</v>
      </c>
      <c r="D455" s="40">
        <v>1038900.0000000001</v>
      </c>
      <c r="E455" s="40">
        <v>1039000</v>
      </c>
      <c r="F455" s="48" t="s">
        <v>1328</v>
      </c>
      <c r="G455" s="46" t="s">
        <v>362</v>
      </c>
      <c r="H455" s="49">
        <v>300</v>
      </c>
      <c r="I455" s="50">
        <v>119.528582912213</v>
      </c>
      <c r="J455" s="46"/>
      <c r="K455" s="48" t="str">
        <f t="shared" si="6"/>
        <v/>
      </c>
      <c r="L455" s="25" t="s">
        <v>3149</v>
      </c>
      <c r="M455" s="25" t="s">
        <v>3482</v>
      </c>
    </row>
    <row r="456" spans="2:13" x14ac:dyDescent="0.25">
      <c r="B456" s="46" t="s">
        <v>333</v>
      </c>
      <c r="C456" s="46" t="s">
        <v>790</v>
      </c>
      <c r="D456" s="40">
        <v>1038900.0000000001</v>
      </c>
      <c r="E456" s="40">
        <v>1038900.0000000001</v>
      </c>
      <c r="F456" s="48" t="s">
        <v>1328</v>
      </c>
      <c r="G456" s="46" t="s">
        <v>342</v>
      </c>
      <c r="H456" s="49">
        <v>300</v>
      </c>
      <c r="I456" s="50">
        <v>76.186461232274397</v>
      </c>
      <c r="J456" s="46"/>
      <c r="K456" s="48" t="str">
        <f t="shared" ref="K456:K519" si="7">IF(J456="Completed",H456,"")</f>
        <v/>
      </c>
      <c r="L456" s="25" t="s">
        <v>515</v>
      </c>
      <c r="M456" s="25" t="s">
        <v>3482</v>
      </c>
    </row>
    <row r="457" spans="2:13" x14ac:dyDescent="0.25">
      <c r="B457" s="46" t="s">
        <v>333</v>
      </c>
      <c r="C457" s="46" t="s">
        <v>792</v>
      </c>
      <c r="D457" s="40">
        <v>1039099.9999999999</v>
      </c>
      <c r="E457" s="40">
        <v>1039900.0000000001</v>
      </c>
      <c r="F457" s="48" t="s">
        <v>1328</v>
      </c>
      <c r="G457" s="46" t="s">
        <v>336</v>
      </c>
      <c r="H457" s="49">
        <v>300</v>
      </c>
      <c r="I457" s="50">
        <v>641.85222150768402</v>
      </c>
      <c r="J457" s="46"/>
      <c r="K457" s="48" t="str">
        <f t="shared" si="7"/>
        <v/>
      </c>
      <c r="L457" s="25" t="s">
        <v>679</v>
      </c>
      <c r="M457" s="25" t="s">
        <v>3482</v>
      </c>
    </row>
    <row r="458" spans="2:13" x14ac:dyDescent="0.25">
      <c r="B458" s="46" t="s">
        <v>333</v>
      </c>
      <c r="C458" s="46" t="s">
        <v>794</v>
      </c>
      <c r="D458" s="40">
        <v>1039200</v>
      </c>
      <c r="E458" s="40">
        <v>1041599.9999999999</v>
      </c>
      <c r="F458" s="48" t="s">
        <v>1328</v>
      </c>
      <c r="G458" s="46" t="s">
        <v>499</v>
      </c>
      <c r="H458" s="49">
        <v>300</v>
      </c>
      <c r="I458" s="50">
        <v>2106.3272172593602</v>
      </c>
      <c r="J458" s="46"/>
      <c r="K458" s="48" t="str">
        <f t="shared" si="7"/>
        <v/>
      </c>
      <c r="L458" s="25" t="s">
        <v>679</v>
      </c>
      <c r="M458" s="25" t="s">
        <v>3482</v>
      </c>
    </row>
    <row r="459" spans="2:13" x14ac:dyDescent="0.25">
      <c r="B459" s="46" t="s">
        <v>333</v>
      </c>
      <c r="C459" s="46" t="s">
        <v>800</v>
      </c>
      <c r="D459" s="40">
        <v>1039400.0000000001</v>
      </c>
      <c r="E459" s="40">
        <v>1039400.0000000001</v>
      </c>
      <c r="F459" s="48" t="s">
        <v>1328</v>
      </c>
      <c r="G459" s="46" t="s">
        <v>342</v>
      </c>
      <c r="H459" s="49">
        <v>300</v>
      </c>
      <c r="I459" s="50">
        <v>8.3488597620916902</v>
      </c>
      <c r="J459" s="46"/>
      <c r="K459" s="48" t="str">
        <f t="shared" si="7"/>
        <v/>
      </c>
      <c r="L459" s="25" t="s">
        <v>679</v>
      </c>
      <c r="M459" s="25" t="s">
        <v>3482</v>
      </c>
    </row>
    <row r="460" spans="2:13" x14ac:dyDescent="0.25">
      <c r="B460" s="46" t="s">
        <v>333</v>
      </c>
      <c r="C460" s="46" t="s">
        <v>796</v>
      </c>
      <c r="D460" s="40">
        <v>1039400.0000000001</v>
      </c>
      <c r="E460" s="40">
        <v>1039400.0000000001</v>
      </c>
      <c r="F460" s="48" t="s">
        <v>1328</v>
      </c>
      <c r="G460" s="46" t="s">
        <v>342</v>
      </c>
      <c r="H460" s="49">
        <v>300</v>
      </c>
      <c r="I460" s="50">
        <v>4.3209421883515802</v>
      </c>
      <c r="J460" s="46"/>
      <c r="K460" s="48" t="str">
        <f t="shared" si="7"/>
        <v/>
      </c>
      <c r="L460" s="25" t="s">
        <v>679</v>
      </c>
      <c r="M460" s="25" t="s">
        <v>3482</v>
      </c>
    </row>
    <row r="461" spans="2:13" x14ac:dyDescent="0.25">
      <c r="B461" s="46" t="s">
        <v>333</v>
      </c>
      <c r="C461" s="46" t="s">
        <v>797</v>
      </c>
      <c r="D461" s="40">
        <v>1039400.0000000001</v>
      </c>
      <c r="E461" s="40">
        <v>1039400.0000000001</v>
      </c>
      <c r="F461" s="48" t="s">
        <v>1328</v>
      </c>
      <c r="G461" s="46" t="s">
        <v>342</v>
      </c>
      <c r="H461" s="49">
        <v>300</v>
      </c>
      <c r="I461" s="50">
        <v>10.779900305799799</v>
      </c>
      <c r="J461" s="46"/>
      <c r="K461" s="48" t="str">
        <f t="shared" si="7"/>
        <v/>
      </c>
      <c r="L461" s="25" t="s">
        <v>679</v>
      </c>
      <c r="M461" s="25" t="s">
        <v>3482</v>
      </c>
    </row>
    <row r="462" spans="2:13" x14ac:dyDescent="0.25">
      <c r="B462" s="46" t="s">
        <v>333</v>
      </c>
      <c r="C462" s="46" t="s">
        <v>801</v>
      </c>
      <c r="D462" s="40">
        <v>1039700</v>
      </c>
      <c r="E462" s="40">
        <v>1039800</v>
      </c>
      <c r="F462" s="48" t="s">
        <v>1328</v>
      </c>
      <c r="G462" s="46" t="s">
        <v>336</v>
      </c>
      <c r="H462" s="49">
        <v>300</v>
      </c>
      <c r="I462" s="50">
        <v>744.93769477664796</v>
      </c>
      <c r="J462" s="46"/>
      <c r="K462" s="48" t="str">
        <f t="shared" si="7"/>
        <v/>
      </c>
      <c r="M462" s="25" t="s">
        <v>3482</v>
      </c>
    </row>
    <row r="463" spans="2:13" x14ac:dyDescent="0.25">
      <c r="B463" s="46" t="s">
        <v>333</v>
      </c>
      <c r="C463" s="46" t="s">
        <v>803</v>
      </c>
      <c r="D463" s="40">
        <v>1039800</v>
      </c>
      <c r="E463" s="40">
        <v>1040099.9999999999</v>
      </c>
      <c r="F463" s="48" t="s">
        <v>1328</v>
      </c>
      <c r="G463" s="46" t="s">
        <v>336</v>
      </c>
      <c r="H463" s="49">
        <v>300</v>
      </c>
      <c r="I463" s="50">
        <v>268.17246804424599</v>
      </c>
      <c r="J463" s="46"/>
      <c r="K463" s="48" t="str">
        <f t="shared" si="7"/>
        <v/>
      </c>
      <c r="L463" s="25" t="s">
        <v>679</v>
      </c>
      <c r="M463" s="25" t="s">
        <v>3482</v>
      </c>
    </row>
    <row r="464" spans="2:13" x14ac:dyDescent="0.25">
      <c r="B464" s="46" t="s">
        <v>333</v>
      </c>
      <c r="C464" s="46" t="s">
        <v>806</v>
      </c>
      <c r="D464" s="40">
        <v>1039900.0000000001</v>
      </c>
      <c r="E464" s="40">
        <v>1040099.9999999999</v>
      </c>
      <c r="F464" s="48" t="s">
        <v>1328</v>
      </c>
      <c r="G464" s="46" t="s">
        <v>336</v>
      </c>
      <c r="H464" s="49">
        <v>300</v>
      </c>
      <c r="I464" s="50">
        <v>269.51577153611998</v>
      </c>
      <c r="J464" s="46"/>
      <c r="K464" s="48" t="str">
        <f t="shared" si="7"/>
        <v/>
      </c>
      <c r="L464" s="25" t="s">
        <v>679</v>
      </c>
      <c r="M464" s="25" t="s">
        <v>3482</v>
      </c>
    </row>
    <row r="465" spans="2:13" x14ac:dyDescent="0.25">
      <c r="B465" s="46" t="s">
        <v>333</v>
      </c>
      <c r="C465" s="46" t="s">
        <v>808</v>
      </c>
      <c r="D465" s="40">
        <v>1039900.0000000001</v>
      </c>
      <c r="E465" s="40">
        <v>1040400.0000000001</v>
      </c>
      <c r="F465" s="48" t="s">
        <v>1328</v>
      </c>
      <c r="G465" s="46" t="s">
        <v>499</v>
      </c>
      <c r="H465" s="49">
        <v>300</v>
      </c>
      <c r="I465" s="50">
        <v>562.80095327085803</v>
      </c>
      <c r="J465" s="46"/>
      <c r="K465" s="48" t="str">
        <f t="shared" si="7"/>
        <v/>
      </c>
      <c r="L465" s="25" t="s">
        <v>679</v>
      </c>
      <c r="M465" s="25" t="s">
        <v>3482</v>
      </c>
    </row>
    <row r="466" spans="2:13" x14ac:dyDescent="0.25">
      <c r="B466" s="46" t="s">
        <v>333</v>
      </c>
      <c r="C466" s="46" t="s">
        <v>811</v>
      </c>
      <c r="D466" s="40">
        <v>1040099.9999999999</v>
      </c>
      <c r="E466" s="40">
        <v>1040099.9999999999</v>
      </c>
      <c r="F466" s="48" t="s">
        <v>1328</v>
      </c>
      <c r="G466" s="46" t="s">
        <v>336</v>
      </c>
      <c r="H466" s="49">
        <v>300</v>
      </c>
      <c r="I466" s="50">
        <v>93.7172819632613</v>
      </c>
      <c r="J466" s="46"/>
      <c r="K466" s="48" t="str">
        <f t="shared" si="7"/>
        <v/>
      </c>
      <c r="L466" s="25" t="s">
        <v>679</v>
      </c>
      <c r="M466" s="25" t="s">
        <v>3482</v>
      </c>
    </row>
    <row r="467" spans="2:13" x14ac:dyDescent="0.25">
      <c r="B467" s="46" t="s">
        <v>333</v>
      </c>
      <c r="C467" s="46" t="s">
        <v>813</v>
      </c>
      <c r="D467" s="40">
        <v>1040099.9999999999</v>
      </c>
      <c r="E467" s="40">
        <v>1040200</v>
      </c>
      <c r="F467" s="48" t="s">
        <v>1328</v>
      </c>
      <c r="G467" s="46" t="s">
        <v>336</v>
      </c>
      <c r="H467" s="49">
        <v>300</v>
      </c>
      <c r="I467" s="50">
        <v>262.32759535785601</v>
      </c>
      <c r="J467" s="46"/>
      <c r="K467" s="48" t="str">
        <f t="shared" si="7"/>
        <v/>
      </c>
      <c r="L467" s="25" t="s">
        <v>679</v>
      </c>
      <c r="M467" s="25" t="s">
        <v>3482</v>
      </c>
    </row>
    <row r="468" spans="2:13" x14ac:dyDescent="0.25">
      <c r="B468" s="46" t="s">
        <v>333</v>
      </c>
      <c r="C468" s="46" t="s">
        <v>815</v>
      </c>
      <c r="D468" s="40">
        <v>1040099.9999999999</v>
      </c>
      <c r="E468" s="40">
        <v>1040200</v>
      </c>
      <c r="F468" s="48" t="s">
        <v>1328</v>
      </c>
      <c r="G468" s="46" t="s">
        <v>336</v>
      </c>
      <c r="H468" s="49">
        <v>300</v>
      </c>
      <c r="I468" s="50">
        <v>125.36391546510799</v>
      </c>
      <c r="J468" s="46"/>
      <c r="K468" s="48" t="str">
        <f t="shared" si="7"/>
        <v/>
      </c>
      <c r="L468" s="25" t="s">
        <v>679</v>
      </c>
      <c r="M468" s="25" t="s">
        <v>3482</v>
      </c>
    </row>
    <row r="469" spans="2:13" x14ac:dyDescent="0.25">
      <c r="B469" s="46" t="s">
        <v>333</v>
      </c>
      <c r="C469" s="46" t="s">
        <v>816</v>
      </c>
      <c r="D469" s="40">
        <v>1040200</v>
      </c>
      <c r="E469" s="40">
        <v>1040300</v>
      </c>
      <c r="F469" s="48" t="s">
        <v>1328</v>
      </c>
      <c r="G469" s="46" t="s">
        <v>336</v>
      </c>
      <c r="H469" s="49">
        <v>300</v>
      </c>
      <c r="I469" s="50">
        <v>334.85656467639399</v>
      </c>
      <c r="J469" s="46"/>
      <c r="K469" s="48" t="str">
        <f t="shared" si="7"/>
        <v/>
      </c>
      <c r="L469" s="25" t="s">
        <v>679</v>
      </c>
      <c r="M469" s="25" t="s">
        <v>3482</v>
      </c>
    </row>
    <row r="470" spans="2:13" x14ac:dyDescent="0.25">
      <c r="B470" s="46" t="s">
        <v>333</v>
      </c>
      <c r="C470" s="46" t="s">
        <v>818</v>
      </c>
      <c r="D470" s="40">
        <v>1040200</v>
      </c>
      <c r="E470" s="40">
        <v>1041500</v>
      </c>
      <c r="F470" s="48" t="s">
        <v>1328</v>
      </c>
      <c r="G470" s="46" t="s">
        <v>336</v>
      </c>
      <c r="H470" s="49">
        <v>300</v>
      </c>
      <c r="I470" s="50">
        <v>1145.7556648795901</v>
      </c>
      <c r="J470" s="46"/>
      <c r="K470" s="48" t="str">
        <f t="shared" si="7"/>
        <v/>
      </c>
      <c r="L470" s="25" t="s">
        <v>679</v>
      </c>
      <c r="M470" s="25" t="s">
        <v>3482</v>
      </c>
    </row>
    <row r="471" spans="2:13" x14ac:dyDescent="0.25">
      <c r="B471" s="46" t="s">
        <v>333</v>
      </c>
      <c r="C471" s="46" t="s">
        <v>821</v>
      </c>
      <c r="D471" s="40">
        <v>1040300</v>
      </c>
      <c r="E471" s="40">
        <v>1040400.0000000001</v>
      </c>
      <c r="F471" s="48" t="s">
        <v>1328</v>
      </c>
      <c r="G471" s="46" t="s">
        <v>336</v>
      </c>
      <c r="H471" s="49">
        <v>300</v>
      </c>
      <c r="I471" s="50">
        <v>83.785315158821007</v>
      </c>
      <c r="J471" s="46"/>
      <c r="K471" s="48" t="str">
        <f t="shared" si="7"/>
        <v/>
      </c>
      <c r="L471" s="25" t="s">
        <v>679</v>
      </c>
      <c r="M471" s="25" t="s">
        <v>3482</v>
      </c>
    </row>
    <row r="472" spans="2:13" x14ac:dyDescent="0.25">
      <c r="B472" s="46" t="s">
        <v>333</v>
      </c>
      <c r="C472" s="46" t="s">
        <v>828</v>
      </c>
      <c r="D472" s="40">
        <v>1040300</v>
      </c>
      <c r="E472" s="40">
        <v>1040400.0000000001</v>
      </c>
      <c r="F472" s="48" t="s">
        <v>1328</v>
      </c>
      <c r="G472" s="46" t="s">
        <v>336</v>
      </c>
      <c r="H472" s="49">
        <v>300</v>
      </c>
      <c r="I472" s="50">
        <v>4.5444884085999799</v>
      </c>
      <c r="J472" s="46"/>
      <c r="K472" s="48" t="str">
        <f t="shared" si="7"/>
        <v/>
      </c>
      <c r="L472" s="25" t="s">
        <v>515</v>
      </c>
    </row>
    <row r="473" spans="2:13" x14ac:dyDescent="0.25">
      <c r="B473" s="46" t="s">
        <v>333</v>
      </c>
      <c r="C473" s="46" t="s">
        <v>822</v>
      </c>
      <c r="D473" s="40">
        <v>1040300</v>
      </c>
      <c r="E473" s="40">
        <v>1040300</v>
      </c>
      <c r="F473" s="48" t="s">
        <v>1328</v>
      </c>
      <c r="G473" s="46" t="s">
        <v>336</v>
      </c>
      <c r="H473" s="49">
        <v>300</v>
      </c>
      <c r="I473" s="50">
        <v>43.654255079566802</v>
      </c>
      <c r="J473" s="46"/>
      <c r="K473" s="48" t="str">
        <f t="shared" si="7"/>
        <v/>
      </c>
      <c r="L473" s="25" t="s">
        <v>515</v>
      </c>
    </row>
    <row r="474" spans="2:13" x14ac:dyDescent="0.25">
      <c r="B474" s="46" t="s">
        <v>333</v>
      </c>
      <c r="C474" s="46" t="s">
        <v>825</v>
      </c>
      <c r="D474" s="40">
        <v>1040300</v>
      </c>
      <c r="E474" s="40">
        <v>1040400.0000000001</v>
      </c>
      <c r="F474" s="48" t="s">
        <v>1328</v>
      </c>
      <c r="G474" s="46" t="s">
        <v>336</v>
      </c>
      <c r="H474" s="49">
        <v>300</v>
      </c>
      <c r="I474" s="50">
        <v>59.901734147034503</v>
      </c>
      <c r="J474" s="46"/>
      <c r="K474" s="48" t="str">
        <f t="shared" si="7"/>
        <v/>
      </c>
      <c r="L474" s="25" t="s">
        <v>679</v>
      </c>
      <c r="M474" s="25" t="s">
        <v>3482</v>
      </c>
    </row>
    <row r="475" spans="2:13" x14ac:dyDescent="0.25">
      <c r="B475" s="46" t="s">
        <v>333</v>
      </c>
      <c r="C475" s="46" t="s">
        <v>830</v>
      </c>
      <c r="D475" s="40">
        <v>1040400.0000000001</v>
      </c>
      <c r="E475" s="40">
        <v>1040400.0000000001</v>
      </c>
      <c r="F475" s="48" t="s">
        <v>1328</v>
      </c>
      <c r="G475" s="46" t="s">
        <v>336</v>
      </c>
      <c r="H475" s="49">
        <v>300</v>
      </c>
      <c r="I475" s="50">
        <v>10.340132189056501</v>
      </c>
      <c r="J475" s="46"/>
      <c r="K475" s="48" t="str">
        <f t="shared" si="7"/>
        <v/>
      </c>
      <c r="L475" s="25" t="s">
        <v>679</v>
      </c>
      <c r="M475" s="25" t="s">
        <v>3482</v>
      </c>
    </row>
    <row r="476" spans="2:13" x14ac:dyDescent="0.25">
      <c r="B476" s="46" t="s">
        <v>333</v>
      </c>
      <c r="C476" s="46" t="s">
        <v>831</v>
      </c>
      <c r="D476" s="40">
        <v>1040400.0000000001</v>
      </c>
      <c r="E476" s="40">
        <v>1040500</v>
      </c>
      <c r="F476" s="48" t="s">
        <v>1328</v>
      </c>
      <c r="G476" s="46" t="s">
        <v>336</v>
      </c>
      <c r="H476" s="49">
        <v>300</v>
      </c>
      <c r="I476" s="50">
        <v>96.897707463835204</v>
      </c>
      <c r="J476" s="46"/>
      <c r="K476" s="48" t="str">
        <f t="shared" si="7"/>
        <v/>
      </c>
      <c r="L476" s="25" t="s">
        <v>679</v>
      </c>
      <c r="M476" s="25" t="s">
        <v>3482</v>
      </c>
    </row>
    <row r="477" spans="2:13" x14ac:dyDescent="0.25">
      <c r="B477" s="46" t="s">
        <v>333</v>
      </c>
      <c r="C477" s="46" t="s">
        <v>833</v>
      </c>
      <c r="D477" s="40">
        <v>1040500</v>
      </c>
      <c r="E477" s="40">
        <v>1040500</v>
      </c>
      <c r="F477" s="48" t="s">
        <v>1328</v>
      </c>
      <c r="G477" s="46" t="s">
        <v>336</v>
      </c>
      <c r="H477" s="49">
        <v>300</v>
      </c>
      <c r="I477" s="50">
        <v>21.052248304329201</v>
      </c>
      <c r="J477" s="46"/>
      <c r="K477" s="48" t="str">
        <f t="shared" si="7"/>
        <v/>
      </c>
      <c r="L477" s="25" t="s">
        <v>515</v>
      </c>
      <c r="M477" s="25" t="s">
        <v>3483</v>
      </c>
    </row>
    <row r="478" spans="2:13" x14ac:dyDescent="0.25">
      <c r="B478" s="46" t="s">
        <v>333</v>
      </c>
      <c r="C478" s="46" t="s">
        <v>836</v>
      </c>
      <c r="D478" s="40">
        <v>1041099.9999999999</v>
      </c>
      <c r="E478" s="40">
        <v>1041099.9999999999</v>
      </c>
      <c r="F478" s="48" t="s">
        <v>1328</v>
      </c>
      <c r="G478" s="46" t="s">
        <v>499</v>
      </c>
      <c r="H478" s="49">
        <v>300</v>
      </c>
      <c r="I478" s="50">
        <v>11.1100184248319</v>
      </c>
      <c r="J478" s="46"/>
      <c r="K478" s="48" t="str">
        <f t="shared" si="7"/>
        <v/>
      </c>
      <c r="L478" s="25" t="s">
        <v>515</v>
      </c>
      <c r="M478" s="25" t="s">
        <v>3482</v>
      </c>
    </row>
    <row r="479" spans="2:13" x14ac:dyDescent="0.25">
      <c r="B479" s="46" t="s">
        <v>333</v>
      </c>
      <c r="C479" s="46" t="s">
        <v>837</v>
      </c>
      <c r="D479" s="40">
        <v>1041099.9999999999</v>
      </c>
      <c r="E479" s="40">
        <v>1041400.0000000001</v>
      </c>
      <c r="F479" s="48" t="s">
        <v>1328</v>
      </c>
      <c r="G479" s="46" t="s">
        <v>499</v>
      </c>
      <c r="H479" s="49">
        <v>300</v>
      </c>
      <c r="I479" s="50">
        <v>108.87095683523999</v>
      </c>
      <c r="J479" s="46"/>
      <c r="K479" s="48" t="str">
        <f t="shared" si="7"/>
        <v/>
      </c>
      <c r="L479" s="25" t="s">
        <v>515</v>
      </c>
      <c r="M479" s="25" t="s">
        <v>3482</v>
      </c>
    </row>
    <row r="480" spans="2:13" x14ac:dyDescent="0.25">
      <c r="B480" s="46" t="s">
        <v>333</v>
      </c>
      <c r="C480" s="46" t="s">
        <v>838</v>
      </c>
      <c r="D480" s="40">
        <v>1041099.9999999999</v>
      </c>
      <c r="E480" s="40">
        <v>1041500</v>
      </c>
      <c r="F480" s="48" t="s">
        <v>1328</v>
      </c>
      <c r="G480" s="46" t="s">
        <v>336</v>
      </c>
      <c r="H480" s="49">
        <v>300</v>
      </c>
      <c r="I480" s="50">
        <v>538.997606780105</v>
      </c>
      <c r="J480" s="46"/>
      <c r="K480" s="48" t="str">
        <f t="shared" si="7"/>
        <v/>
      </c>
      <c r="L480" s="25" t="s">
        <v>679</v>
      </c>
      <c r="M480" s="25" t="s">
        <v>3482</v>
      </c>
    </row>
    <row r="481" spans="2:13" x14ac:dyDescent="0.25">
      <c r="B481" s="46" t="s">
        <v>333</v>
      </c>
      <c r="C481" s="46" t="s">
        <v>840</v>
      </c>
      <c r="D481" s="40">
        <v>1041300</v>
      </c>
      <c r="E481" s="40">
        <v>1041300</v>
      </c>
      <c r="F481" s="48" t="s">
        <v>1328</v>
      </c>
      <c r="G481" s="46" t="s">
        <v>499</v>
      </c>
      <c r="H481" s="49">
        <v>300</v>
      </c>
      <c r="I481" s="50">
        <v>33.492676196038502</v>
      </c>
      <c r="J481" s="46"/>
      <c r="K481" s="48" t="str">
        <f t="shared" si="7"/>
        <v/>
      </c>
      <c r="L481" s="25" t="s">
        <v>515</v>
      </c>
      <c r="M481" s="25" t="s">
        <v>3482</v>
      </c>
    </row>
    <row r="482" spans="2:13" x14ac:dyDescent="0.25">
      <c r="B482" s="46" t="s">
        <v>333</v>
      </c>
      <c r="C482" s="46" t="s">
        <v>841</v>
      </c>
      <c r="D482" s="40">
        <v>1041300</v>
      </c>
      <c r="E482" s="40">
        <v>1041500</v>
      </c>
      <c r="F482" s="48" t="s">
        <v>1328</v>
      </c>
      <c r="G482" s="46" t="s">
        <v>515</v>
      </c>
      <c r="H482" s="49">
        <v>300</v>
      </c>
      <c r="I482" s="50">
        <v>730.95712178274403</v>
      </c>
      <c r="J482" s="46"/>
      <c r="K482" s="48" t="str">
        <f t="shared" si="7"/>
        <v/>
      </c>
      <c r="L482" s="25" t="s">
        <v>515</v>
      </c>
      <c r="M482" s="25" t="s">
        <v>3482</v>
      </c>
    </row>
    <row r="483" spans="2:13" x14ac:dyDescent="0.25">
      <c r="B483" s="46" t="s">
        <v>333</v>
      </c>
      <c r="C483" s="46" t="s">
        <v>842</v>
      </c>
      <c r="D483" s="40">
        <v>1041500</v>
      </c>
      <c r="E483" s="40">
        <v>1041599.9999999999</v>
      </c>
      <c r="F483" s="48" t="s">
        <v>1328</v>
      </c>
      <c r="G483" s="46" t="s">
        <v>336</v>
      </c>
      <c r="H483" s="49">
        <v>300</v>
      </c>
      <c r="I483" s="50">
        <v>46.4079298197273</v>
      </c>
      <c r="J483" s="46"/>
      <c r="K483" s="48" t="str">
        <f t="shared" si="7"/>
        <v/>
      </c>
      <c r="L483" s="25" t="s">
        <v>679</v>
      </c>
      <c r="M483" s="25" t="s">
        <v>3482</v>
      </c>
    </row>
    <row r="484" spans="2:13" x14ac:dyDescent="0.25">
      <c r="B484" s="46" t="s">
        <v>333</v>
      </c>
      <c r="C484" s="46" t="s">
        <v>844</v>
      </c>
      <c r="D484" s="40">
        <v>1041500</v>
      </c>
      <c r="E484" s="40">
        <v>1041599.9999999999</v>
      </c>
      <c r="F484" s="48" t="s">
        <v>1328</v>
      </c>
      <c r="G484" s="46" t="s">
        <v>336</v>
      </c>
      <c r="H484" s="49">
        <v>300</v>
      </c>
      <c r="I484" s="50">
        <v>231.210593883212</v>
      </c>
      <c r="J484" s="46"/>
      <c r="K484" s="48" t="str">
        <f t="shared" si="7"/>
        <v/>
      </c>
      <c r="L484" s="25" t="s">
        <v>679</v>
      </c>
      <c r="M484" s="25" t="s">
        <v>3482</v>
      </c>
    </row>
    <row r="485" spans="2:13" x14ac:dyDescent="0.25">
      <c r="B485" s="46" t="s">
        <v>333</v>
      </c>
      <c r="C485" s="46" t="s">
        <v>847</v>
      </c>
      <c r="D485" s="40">
        <v>1041599.9999999999</v>
      </c>
      <c r="E485" s="40">
        <v>1041599.9999999999</v>
      </c>
      <c r="F485" s="48" t="s">
        <v>1328</v>
      </c>
      <c r="G485" s="46" t="s">
        <v>336</v>
      </c>
      <c r="H485" s="49">
        <v>300</v>
      </c>
      <c r="I485" s="50">
        <v>191.92738721006199</v>
      </c>
      <c r="J485" s="46"/>
      <c r="K485" s="48" t="str">
        <f t="shared" si="7"/>
        <v/>
      </c>
      <c r="L485" s="25" t="s">
        <v>679</v>
      </c>
      <c r="M485" s="25" t="s">
        <v>3482</v>
      </c>
    </row>
    <row r="486" spans="2:13" x14ac:dyDescent="0.25">
      <c r="B486" s="46" t="s">
        <v>333</v>
      </c>
      <c r="C486" s="46" t="s">
        <v>848</v>
      </c>
      <c r="D486" s="40">
        <v>1041599.9999999999</v>
      </c>
      <c r="E486" s="40">
        <v>1041599.9999999999</v>
      </c>
      <c r="F486" s="48" t="s">
        <v>1328</v>
      </c>
      <c r="G486" s="46" t="s">
        <v>336</v>
      </c>
      <c r="H486" s="49">
        <v>300</v>
      </c>
      <c r="I486" s="50">
        <v>32.898132255963297</v>
      </c>
      <c r="J486" s="46"/>
      <c r="K486" s="48" t="str">
        <f t="shared" si="7"/>
        <v/>
      </c>
      <c r="L486" s="25" t="s">
        <v>679</v>
      </c>
      <c r="M486" s="25" t="s">
        <v>3482</v>
      </c>
    </row>
    <row r="487" spans="2:13" x14ac:dyDescent="0.25">
      <c r="B487" s="46" t="s">
        <v>333</v>
      </c>
      <c r="C487" s="46" t="s">
        <v>846</v>
      </c>
      <c r="D487" s="40">
        <v>1041599.9999999999</v>
      </c>
      <c r="E487" s="40">
        <v>1041599.9999999999</v>
      </c>
      <c r="F487" s="48" t="s">
        <v>1328</v>
      </c>
      <c r="G487" s="46" t="s">
        <v>336</v>
      </c>
      <c r="H487" s="49">
        <v>300</v>
      </c>
      <c r="I487" s="50">
        <v>67.623027089143704</v>
      </c>
      <c r="J487" s="46"/>
      <c r="K487" s="48" t="str">
        <f t="shared" si="7"/>
        <v/>
      </c>
      <c r="L487" s="25" t="s">
        <v>679</v>
      </c>
      <c r="M487" s="25" t="s">
        <v>3482</v>
      </c>
    </row>
    <row r="488" spans="2:13" x14ac:dyDescent="0.25">
      <c r="B488" s="46" t="s">
        <v>333</v>
      </c>
      <c r="C488" s="46" t="s">
        <v>849</v>
      </c>
      <c r="D488" s="40">
        <v>1041599.9999999999</v>
      </c>
      <c r="E488" s="40">
        <v>1041900.0000000001</v>
      </c>
      <c r="F488" s="48" t="s">
        <v>1328</v>
      </c>
      <c r="G488" s="46" t="s">
        <v>336</v>
      </c>
      <c r="H488" s="49">
        <v>300</v>
      </c>
      <c r="I488" s="50">
        <v>242.196440984541</v>
      </c>
      <c r="J488" s="46"/>
      <c r="K488" s="48" t="str">
        <f t="shared" si="7"/>
        <v/>
      </c>
      <c r="L488" s="25" t="s">
        <v>679</v>
      </c>
      <c r="M488" s="25" t="s">
        <v>3482</v>
      </c>
    </row>
    <row r="489" spans="2:13" x14ac:dyDescent="0.25">
      <c r="B489" s="46" t="s">
        <v>333</v>
      </c>
      <c r="C489" s="46" t="s">
        <v>851</v>
      </c>
      <c r="D489" s="40">
        <v>1041599.9999999999</v>
      </c>
      <c r="E489" s="40">
        <v>1042200</v>
      </c>
      <c r="F489" s="48" t="s">
        <v>1328</v>
      </c>
      <c r="G489" s="46" t="s">
        <v>499</v>
      </c>
      <c r="H489" s="49">
        <v>300</v>
      </c>
      <c r="I489" s="50">
        <v>607.29443952135898</v>
      </c>
      <c r="J489" s="46"/>
      <c r="K489" s="48" t="str">
        <f t="shared" si="7"/>
        <v/>
      </c>
      <c r="L489" s="25" t="s">
        <v>679</v>
      </c>
      <c r="M489" s="25" t="s">
        <v>3482</v>
      </c>
    </row>
    <row r="490" spans="2:13" x14ac:dyDescent="0.25">
      <c r="B490" s="46" t="s">
        <v>333</v>
      </c>
      <c r="C490" s="46" t="s">
        <v>853</v>
      </c>
      <c r="D490" s="40">
        <v>1041800</v>
      </c>
      <c r="E490" s="40">
        <v>1042200</v>
      </c>
      <c r="F490" s="48" t="s">
        <v>1328</v>
      </c>
      <c r="G490" s="46" t="s">
        <v>336</v>
      </c>
      <c r="H490" s="49">
        <v>300</v>
      </c>
      <c r="I490" s="50">
        <v>542.17385808814799</v>
      </c>
      <c r="J490" s="46"/>
      <c r="K490" s="48" t="str">
        <f t="shared" si="7"/>
        <v/>
      </c>
      <c r="L490" s="25" t="s">
        <v>679</v>
      </c>
      <c r="M490" s="25" t="s">
        <v>3482</v>
      </c>
    </row>
    <row r="491" spans="2:13" x14ac:dyDescent="0.25">
      <c r="B491" s="46" t="s">
        <v>333</v>
      </c>
      <c r="C491" s="46" t="s">
        <v>856</v>
      </c>
      <c r="D491" s="40">
        <v>1041900.0000000001</v>
      </c>
      <c r="E491" s="40">
        <v>1042000</v>
      </c>
      <c r="F491" s="48" t="s">
        <v>1328</v>
      </c>
      <c r="G491" s="46" t="s">
        <v>336</v>
      </c>
      <c r="H491" s="49">
        <v>300</v>
      </c>
      <c r="I491" s="50">
        <v>226.36163061621301</v>
      </c>
      <c r="J491" s="46"/>
      <c r="K491" s="48" t="str">
        <f t="shared" si="7"/>
        <v/>
      </c>
      <c r="L491" s="25" t="s">
        <v>679</v>
      </c>
      <c r="M491" s="25" t="s">
        <v>3482</v>
      </c>
    </row>
    <row r="492" spans="2:13" x14ac:dyDescent="0.25">
      <c r="B492" s="46" t="s">
        <v>333</v>
      </c>
      <c r="C492" s="46" t="s">
        <v>859</v>
      </c>
      <c r="D492" s="40">
        <v>1042200</v>
      </c>
      <c r="E492" s="40">
        <v>1042599.9999999999</v>
      </c>
      <c r="F492" s="48" t="s">
        <v>1328</v>
      </c>
      <c r="G492" s="46" t="s">
        <v>336</v>
      </c>
      <c r="H492" s="49">
        <v>300</v>
      </c>
      <c r="I492" s="50">
        <v>341.58211651340099</v>
      </c>
      <c r="J492" s="46"/>
      <c r="K492" s="48" t="str">
        <f t="shared" si="7"/>
        <v/>
      </c>
      <c r="L492" s="25" t="s">
        <v>679</v>
      </c>
      <c r="M492" s="25" t="s">
        <v>3482</v>
      </c>
    </row>
    <row r="493" spans="2:13" x14ac:dyDescent="0.25">
      <c r="B493" s="46" t="s">
        <v>333</v>
      </c>
      <c r="C493" s="46" t="s">
        <v>861</v>
      </c>
      <c r="D493" s="40">
        <v>1042400.0000000001</v>
      </c>
      <c r="E493" s="40">
        <v>1042500</v>
      </c>
      <c r="F493" s="48" t="s">
        <v>1328</v>
      </c>
      <c r="G493" s="46" t="s">
        <v>336</v>
      </c>
      <c r="H493" s="49">
        <v>300</v>
      </c>
      <c r="I493" s="50">
        <v>125.611845868424</v>
      </c>
      <c r="J493" s="46"/>
      <c r="K493" s="48" t="str">
        <f t="shared" si="7"/>
        <v/>
      </c>
    </row>
    <row r="494" spans="2:13" x14ac:dyDescent="0.25">
      <c r="B494" s="46" t="s">
        <v>333</v>
      </c>
      <c r="C494" s="46" t="s">
        <v>863</v>
      </c>
      <c r="D494" s="40">
        <v>1042400.0000000001</v>
      </c>
      <c r="E494" s="40">
        <v>1042599.9999999999</v>
      </c>
      <c r="F494" s="48" t="s">
        <v>1328</v>
      </c>
      <c r="G494" s="46" t="s">
        <v>336</v>
      </c>
      <c r="H494" s="49">
        <v>300</v>
      </c>
      <c r="I494" s="50">
        <v>168.24990770689499</v>
      </c>
      <c r="J494" s="46"/>
      <c r="K494" s="48" t="str">
        <f t="shared" si="7"/>
        <v/>
      </c>
      <c r="L494" s="25" t="s">
        <v>679</v>
      </c>
      <c r="M494" s="25" t="s">
        <v>3482</v>
      </c>
    </row>
    <row r="495" spans="2:13" x14ac:dyDescent="0.25">
      <c r="B495" s="46" t="s">
        <v>333</v>
      </c>
      <c r="C495" s="46" t="s">
        <v>866</v>
      </c>
      <c r="D495" s="40">
        <v>1042599.9999999999</v>
      </c>
      <c r="E495" s="40">
        <v>1042599.9999999999</v>
      </c>
      <c r="F495" s="48" t="s">
        <v>1328</v>
      </c>
      <c r="G495" s="46" t="s">
        <v>362</v>
      </c>
      <c r="H495" s="49">
        <v>300</v>
      </c>
      <c r="I495" s="50">
        <v>25.866212214442001</v>
      </c>
      <c r="J495" s="46"/>
      <c r="K495" s="48" t="str">
        <f t="shared" si="7"/>
        <v/>
      </c>
      <c r="L495" s="25" t="s">
        <v>679</v>
      </c>
      <c r="M495" s="25" t="s">
        <v>3482</v>
      </c>
    </row>
    <row r="496" spans="2:13" x14ac:dyDescent="0.25">
      <c r="B496" s="46" t="s">
        <v>333</v>
      </c>
      <c r="C496" s="46" t="s">
        <v>868</v>
      </c>
      <c r="D496" s="40">
        <v>1042599.9999999999</v>
      </c>
      <c r="E496" s="40">
        <v>1042800</v>
      </c>
      <c r="F496" s="48" t="s">
        <v>1328</v>
      </c>
      <c r="G496" s="46" t="s">
        <v>499</v>
      </c>
      <c r="H496" s="49">
        <v>300</v>
      </c>
      <c r="I496" s="50">
        <v>340.21261509828298</v>
      </c>
      <c r="J496" s="46"/>
      <c r="K496" s="48" t="str">
        <f t="shared" si="7"/>
        <v/>
      </c>
      <c r="L496" s="25" t="s">
        <v>679</v>
      </c>
      <c r="M496" s="25" t="s">
        <v>3482</v>
      </c>
    </row>
    <row r="497" spans="2:13" x14ac:dyDescent="0.25">
      <c r="B497" s="46" t="s">
        <v>333</v>
      </c>
      <c r="C497" s="46" t="s">
        <v>869</v>
      </c>
      <c r="D497" s="40">
        <v>1042599.9999999999</v>
      </c>
      <c r="E497" s="40">
        <v>1042599.9999999999</v>
      </c>
      <c r="F497" s="48" t="s">
        <v>1328</v>
      </c>
      <c r="G497" s="46" t="s">
        <v>336</v>
      </c>
      <c r="H497" s="49">
        <v>300</v>
      </c>
      <c r="I497" s="50">
        <v>19.551303761642401</v>
      </c>
      <c r="J497" s="46"/>
      <c r="K497" s="48" t="str">
        <f t="shared" si="7"/>
        <v/>
      </c>
      <c r="L497" s="25" t="s">
        <v>679</v>
      </c>
      <c r="M497" s="25" t="s">
        <v>3482</v>
      </c>
    </row>
    <row r="498" spans="2:13" x14ac:dyDescent="0.25">
      <c r="B498" s="46" t="s">
        <v>333</v>
      </c>
      <c r="C498" s="46" t="s">
        <v>871</v>
      </c>
      <c r="D498" s="40">
        <v>1042599.9999999999</v>
      </c>
      <c r="E498" s="40">
        <v>1042900.0000000001</v>
      </c>
      <c r="F498" s="48" t="s">
        <v>1328</v>
      </c>
      <c r="G498" s="46" t="s">
        <v>499</v>
      </c>
      <c r="H498" s="49">
        <v>300</v>
      </c>
      <c r="I498" s="50">
        <v>357.17841631818402</v>
      </c>
      <c r="J498" s="46"/>
      <c r="K498" s="48" t="str">
        <f t="shared" si="7"/>
        <v/>
      </c>
      <c r="L498" s="25" t="s">
        <v>679</v>
      </c>
      <c r="M498" s="25" t="s">
        <v>3482</v>
      </c>
    </row>
    <row r="499" spans="2:13" x14ac:dyDescent="0.25">
      <c r="B499" s="46" t="s">
        <v>333</v>
      </c>
      <c r="C499" s="46" t="s">
        <v>874</v>
      </c>
      <c r="D499" s="40">
        <v>1042800</v>
      </c>
      <c r="E499" s="40">
        <v>1042900.0000000001</v>
      </c>
      <c r="F499" s="48" t="s">
        <v>1328</v>
      </c>
      <c r="G499" s="46" t="s">
        <v>499</v>
      </c>
      <c r="H499" s="49">
        <v>300</v>
      </c>
      <c r="I499" s="50">
        <v>33.277997900542701</v>
      </c>
      <c r="J499" s="46"/>
      <c r="K499" s="48" t="str">
        <f t="shared" si="7"/>
        <v/>
      </c>
      <c r="L499" s="25" t="s">
        <v>679</v>
      </c>
      <c r="M499" s="25" t="s">
        <v>3482</v>
      </c>
    </row>
    <row r="500" spans="2:13" x14ac:dyDescent="0.25">
      <c r="B500" s="46" t="s">
        <v>333</v>
      </c>
      <c r="C500" s="46" t="s">
        <v>875</v>
      </c>
      <c r="D500" s="40">
        <v>1042800</v>
      </c>
      <c r="E500" s="40">
        <v>1044000</v>
      </c>
      <c r="F500" s="48" t="s">
        <v>1328</v>
      </c>
      <c r="G500" s="46" t="s">
        <v>499</v>
      </c>
      <c r="H500" s="49">
        <v>300</v>
      </c>
      <c r="I500" s="50">
        <v>1484.9711323418401</v>
      </c>
      <c r="J500" s="46"/>
      <c r="K500" s="48" t="str">
        <f t="shared" si="7"/>
        <v/>
      </c>
      <c r="L500" s="25" t="s">
        <v>679</v>
      </c>
      <c r="M500" s="25" t="s">
        <v>3482</v>
      </c>
    </row>
    <row r="501" spans="2:13" x14ac:dyDescent="0.25">
      <c r="B501" s="46" t="s">
        <v>333</v>
      </c>
      <c r="C501" s="46" t="s">
        <v>877</v>
      </c>
      <c r="D501" s="40">
        <v>1042900.0000000001</v>
      </c>
      <c r="E501" s="40">
        <v>1042900.0000000001</v>
      </c>
      <c r="F501" s="48" t="s">
        <v>1328</v>
      </c>
      <c r="G501" s="46" t="s">
        <v>499</v>
      </c>
      <c r="H501" s="49">
        <v>300</v>
      </c>
      <c r="I501" s="50">
        <v>17.5306313036834</v>
      </c>
      <c r="J501" s="46"/>
      <c r="K501" s="48" t="str">
        <f t="shared" si="7"/>
        <v/>
      </c>
    </row>
    <row r="502" spans="2:13" x14ac:dyDescent="0.25">
      <c r="B502" s="46" t="s">
        <v>333</v>
      </c>
      <c r="C502" s="46" t="s">
        <v>878</v>
      </c>
      <c r="D502" s="40">
        <v>1042900.0000000001</v>
      </c>
      <c r="E502" s="40">
        <v>1043000</v>
      </c>
      <c r="F502" s="48" t="s">
        <v>1328</v>
      </c>
      <c r="G502" s="46" t="s">
        <v>499</v>
      </c>
      <c r="H502" s="49">
        <v>300</v>
      </c>
      <c r="I502" s="50">
        <v>163.091705012527</v>
      </c>
      <c r="J502" s="46"/>
      <c r="K502" s="48" t="str">
        <f t="shared" si="7"/>
        <v/>
      </c>
      <c r="L502" s="25" t="s">
        <v>679</v>
      </c>
      <c r="M502" s="25" t="s">
        <v>3482</v>
      </c>
    </row>
    <row r="503" spans="2:13" x14ac:dyDescent="0.25">
      <c r="B503" s="46" t="s">
        <v>333</v>
      </c>
      <c r="C503" s="46" t="s">
        <v>880</v>
      </c>
      <c r="D503" s="40">
        <v>1043000</v>
      </c>
      <c r="E503" s="40">
        <v>1043099.9999999999</v>
      </c>
      <c r="F503" s="48" t="s">
        <v>1328</v>
      </c>
      <c r="G503" s="46" t="s">
        <v>499</v>
      </c>
      <c r="H503" s="49">
        <v>300</v>
      </c>
      <c r="I503" s="50">
        <v>114.026585773241</v>
      </c>
      <c r="J503" s="46"/>
      <c r="K503" s="48" t="str">
        <f t="shared" si="7"/>
        <v/>
      </c>
      <c r="L503" s="25" t="s">
        <v>679</v>
      </c>
      <c r="M503" s="25" t="s">
        <v>3482</v>
      </c>
    </row>
    <row r="504" spans="2:13" x14ac:dyDescent="0.25">
      <c r="B504" s="46" t="s">
        <v>333</v>
      </c>
      <c r="C504" s="46" t="s">
        <v>883</v>
      </c>
      <c r="D504" s="40">
        <v>1043200</v>
      </c>
      <c r="E504" s="40">
        <v>1043200</v>
      </c>
      <c r="F504" s="48" t="s">
        <v>1328</v>
      </c>
      <c r="G504" s="46" t="s">
        <v>362</v>
      </c>
      <c r="H504" s="49">
        <v>300</v>
      </c>
      <c r="I504" s="50">
        <v>48.776183395709197</v>
      </c>
      <c r="J504" s="46"/>
      <c r="K504" s="48" t="str">
        <f t="shared" si="7"/>
        <v/>
      </c>
      <c r="L504" s="25" t="s">
        <v>515</v>
      </c>
      <c r="M504" s="25" t="s">
        <v>3482</v>
      </c>
    </row>
    <row r="505" spans="2:13" x14ac:dyDescent="0.25">
      <c r="B505" s="46" t="s">
        <v>333</v>
      </c>
      <c r="C505" s="46" t="s">
        <v>884</v>
      </c>
      <c r="D505" s="40">
        <v>1043200</v>
      </c>
      <c r="E505" s="40">
        <v>1043400.0000000001</v>
      </c>
      <c r="F505" s="48" t="s">
        <v>1328</v>
      </c>
      <c r="G505" s="46" t="s">
        <v>362</v>
      </c>
      <c r="H505" s="49">
        <v>300</v>
      </c>
      <c r="I505" s="50">
        <v>61.255470563428901</v>
      </c>
      <c r="J505" s="46"/>
      <c r="K505" s="48" t="str">
        <f t="shared" si="7"/>
        <v/>
      </c>
      <c r="L505" s="25" t="s">
        <v>515</v>
      </c>
      <c r="M505" s="25" t="s">
        <v>3482</v>
      </c>
    </row>
    <row r="506" spans="2:13" x14ac:dyDescent="0.25">
      <c r="B506" s="46" t="s">
        <v>333</v>
      </c>
      <c r="C506" s="46" t="s">
        <v>885</v>
      </c>
      <c r="D506" s="40">
        <v>1043400.0000000001</v>
      </c>
      <c r="E506" s="40">
        <v>1043400.0000000001</v>
      </c>
      <c r="F506" s="48" t="s">
        <v>1328</v>
      </c>
      <c r="G506" s="46" t="s">
        <v>362</v>
      </c>
      <c r="H506" s="49">
        <v>300</v>
      </c>
      <c r="I506" s="50">
        <v>50.631092196568098</v>
      </c>
      <c r="J506" s="46"/>
      <c r="K506" s="48" t="str">
        <f t="shared" si="7"/>
        <v/>
      </c>
      <c r="L506" s="25" t="s">
        <v>515</v>
      </c>
      <c r="M506" s="25" t="s">
        <v>3482</v>
      </c>
    </row>
    <row r="507" spans="2:13" x14ac:dyDescent="0.25">
      <c r="B507" s="46" t="s">
        <v>333</v>
      </c>
      <c r="C507" s="46" t="s">
        <v>886</v>
      </c>
      <c r="D507" s="40">
        <v>1043500</v>
      </c>
      <c r="E507" s="40">
        <v>1043700</v>
      </c>
      <c r="F507" s="48" t="s">
        <v>1328</v>
      </c>
      <c r="G507" s="46" t="s">
        <v>362</v>
      </c>
      <c r="H507" s="49">
        <v>300</v>
      </c>
      <c r="I507" s="50">
        <v>254.80685906274201</v>
      </c>
      <c r="J507" s="46"/>
      <c r="K507" s="48" t="str">
        <f t="shared" si="7"/>
        <v/>
      </c>
      <c r="L507" s="25" t="s">
        <v>3180</v>
      </c>
      <c r="M507" s="25" t="s">
        <v>3483</v>
      </c>
    </row>
    <row r="508" spans="2:13" x14ac:dyDescent="0.25">
      <c r="B508" s="46" t="s">
        <v>333</v>
      </c>
      <c r="C508" s="46" t="s">
        <v>887</v>
      </c>
      <c r="D508" s="40">
        <v>1043700</v>
      </c>
      <c r="E508" s="40">
        <v>1043700</v>
      </c>
      <c r="F508" s="48" t="s">
        <v>1328</v>
      </c>
      <c r="G508" s="46" t="s">
        <v>362</v>
      </c>
      <c r="H508" s="49">
        <v>300</v>
      </c>
      <c r="I508" s="50">
        <v>9.4013473351467702</v>
      </c>
      <c r="J508" s="46"/>
      <c r="K508" s="48" t="str">
        <f t="shared" si="7"/>
        <v/>
      </c>
      <c r="L508" s="25" t="s">
        <v>3180</v>
      </c>
      <c r="M508" s="25" t="s">
        <v>3484</v>
      </c>
    </row>
    <row r="509" spans="2:13" x14ac:dyDescent="0.25">
      <c r="B509" s="46" t="s">
        <v>333</v>
      </c>
      <c r="C509" s="46" t="s">
        <v>888</v>
      </c>
      <c r="D509" s="40">
        <v>1043700</v>
      </c>
      <c r="E509" s="40">
        <v>1043700</v>
      </c>
      <c r="F509" s="48" t="s">
        <v>1328</v>
      </c>
      <c r="G509" s="46" t="s">
        <v>362</v>
      </c>
      <c r="H509" s="49">
        <v>300</v>
      </c>
      <c r="I509" s="50">
        <v>36.618927010517197</v>
      </c>
      <c r="J509" s="46"/>
      <c r="K509" s="48" t="str">
        <f t="shared" si="7"/>
        <v/>
      </c>
      <c r="L509" s="25" t="s">
        <v>3180</v>
      </c>
      <c r="M509" s="25" t="s">
        <v>3483</v>
      </c>
    </row>
    <row r="510" spans="2:13" x14ac:dyDescent="0.25">
      <c r="B510" s="46" t="s">
        <v>333</v>
      </c>
      <c r="C510" s="46" t="s">
        <v>891</v>
      </c>
      <c r="D510" s="40">
        <v>1044000</v>
      </c>
      <c r="E510" s="40">
        <v>1044000</v>
      </c>
      <c r="F510" s="48" t="s">
        <v>1328</v>
      </c>
      <c r="G510" s="46" t="s">
        <v>362</v>
      </c>
      <c r="H510" s="49">
        <v>300</v>
      </c>
      <c r="I510" s="50">
        <v>324.06701865614798</v>
      </c>
      <c r="J510" s="46"/>
      <c r="K510" s="48" t="str">
        <f t="shared" si="7"/>
        <v/>
      </c>
      <c r="L510" s="25" t="s">
        <v>515</v>
      </c>
      <c r="M510" s="25" t="s">
        <v>3482</v>
      </c>
    </row>
    <row r="511" spans="2:13" x14ac:dyDescent="0.25">
      <c r="B511" s="46" t="s">
        <v>333</v>
      </c>
      <c r="C511" s="46" t="s">
        <v>892</v>
      </c>
      <c r="D511" s="40">
        <v>1044000</v>
      </c>
      <c r="E511" s="40">
        <v>1044000</v>
      </c>
      <c r="F511" s="48" t="s">
        <v>1328</v>
      </c>
      <c r="G511" s="46" t="s">
        <v>336</v>
      </c>
      <c r="H511" s="49">
        <v>300</v>
      </c>
      <c r="I511" s="50">
        <v>153.00865802972501</v>
      </c>
      <c r="J511" s="46"/>
      <c r="K511" s="48" t="str">
        <f t="shared" si="7"/>
        <v/>
      </c>
      <c r="L511" s="25" t="s">
        <v>679</v>
      </c>
      <c r="M511" s="25" t="s">
        <v>3482</v>
      </c>
    </row>
    <row r="512" spans="2:13" x14ac:dyDescent="0.25">
      <c r="B512" s="46" t="s">
        <v>333</v>
      </c>
      <c r="C512" s="46" t="s">
        <v>894</v>
      </c>
      <c r="D512" s="40">
        <v>1044000</v>
      </c>
      <c r="E512" s="40">
        <v>1045500</v>
      </c>
      <c r="F512" s="48" t="s">
        <v>1328</v>
      </c>
      <c r="G512" s="46" t="s">
        <v>336</v>
      </c>
      <c r="H512" s="49">
        <v>300</v>
      </c>
      <c r="I512" s="50">
        <v>1429.2673076857</v>
      </c>
      <c r="J512" s="46"/>
      <c r="K512" s="48" t="str">
        <f t="shared" si="7"/>
        <v/>
      </c>
      <c r="L512" s="25" t="s">
        <v>679</v>
      </c>
      <c r="M512" s="25" t="s">
        <v>3482</v>
      </c>
    </row>
    <row r="513" spans="2:13" x14ac:dyDescent="0.25">
      <c r="B513" s="46" t="s">
        <v>333</v>
      </c>
      <c r="C513" s="46" t="s">
        <v>897</v>
      </c>
      <c r="D513" s="40">
        <v>1044099.9999999999</v>
      </c>
      <c r="E513" s="40">
        <v>1044099.9999999999</v>
      </c>
      <c r="F513" s="48" t="s">
        <v>1328</v>
      </c>
      <c r="G513" s="46" t="s">
        <v>362</v>
      </c>
      <c r="H513" s="49">
        <v>300</v>
      </c>
      <c r="I513" s="50">
        <v>26.729304332104402</v>
      </c>
      <c r="J513" s="46"/>
      <c r="K513" s="48" t="str">
        <f t="shared" si="7"/>
        <v/>
      </c>
      <c r="L513" s="25" t="s">
        <v>515</v>
      </c>
      <c r="M513" s="25" t="s">
        <v>3482</v>
      </c>
    </row>
    <row r="514" spans="2:13" x14ac:dyDescent="0.25">
      <c r="B514" s="46" t="s">
        <v>333</v>
      </c>
      <c r="C514" s="46" t="s">
        <v>898</v>
      </c>
      <c r="D514" s="40">
        <v>1044099.9999999999</v>
      </c>
      <c r="E514" s="40">
        <v>1044200</v>
      </c>
      <c r="F514" s="48" t="s">
        <v>1328</v>
      </c>
      <c r="G514" s="46" t="s">
        <v>362</v>
      </c>
      <c r="H514" s="49">
        <v>300</v>
      </c>
      <c r="I514" s="50">
        <v>51.256630663183799</v>
      </c>
      <c r="J514" s="46"/>
      <c r="K514" s="48" t="str">
        <f t="shared" si="7"/>
        <v/>
      </c>
      <c r="L514" s="25" t="s">
        <v>3180</v>
      </c>
    </row>
    <row r="515" spans="2:13" x14ac:dyDescent="0.25">
      <c r="B515" s="46" t="s">
        <v>333</v>
      </c>
      <c r="C515" s="46" t="s">
        <v>899</v>
      </c>
      <c r="D515" s="40">
        <v>1044200</v>
      </c>
      <c r="E515" s="40">
        <v>1044599.9999999999</v>
      </c>
      <c r="F515" s="48" t="s">
        <v>1328</v>
      </c>
      <c r="G515" s="46" t="s">
        <v>342</v>
      </c>
      <c r="H515" s="49">
        <v>300</v>
      </c>
      <c r="I515" s="50">
        <v>415.20081106356702</v>
      </c>
      <c r="J515" s="46"/>
      <c r="K515" s="48" t="str">
        <f t="shared" si="7"/>
        <v/>
      </c>
      <c r="L515" s="25" t="s">
        <v>515</v>
      </c>
      <c r="M515" s="25" t="s">
        <v>3482</v>
      </c>
    </row>
    <row r="516" spans="2:13" x14ac:dyDescent="0.25">
      <c r="B516" s="46" t="s">
        <v>333</v>
      </c>
      <c r="C516" s="46" t="s">
        <v>902</v>
      </c>
      <c r="D516" s="40">
        <v>1044500</v>
      </c>
      <c r="E516" s="40">
        <v>1044500</v>
      </c>
      <c r="F516" s="48" t="s">
        <v>1328</v>
      </c>
      <c r="G516" s="46" t="s">
        <v>342</v>
      </c>
      <c r="H516" s="49">
        <v>300</v>
      </c>
      <c r="I516" s="50">
        <v>110.39505083105</v>
      </c>
      <c r="J516" s="46"/>
      <c r="K516" s="48" t="str">
        <f t="shared" si="7"/>
        <v/>
      </c>
      <c r="L516" s="25" t="s">
        <v>3180</v>
      </c>
    </row>
    <row r="517" spans="2:13" x14ac:dyDescent="0.25">
      <c r="B517" s="46" t="s">
        <v>333</v>
      </c>
      <c r="C517" s="46" t="s">
        <v>904</v>
      </c>
      <c r="D517" s="40">
        <v>1044599.9999999999</v>
      </c>
      <c r="E517" s="40">
        <v>1044599.9999999999</v>
      </c>
      <c r="F517" s="48" t="s">
        <v>1328</v>
      </c>
      <c r="G517" s="46" t="s">
        <v>342</v>
      </c>
      <c r="H517" s="49">
        <v>300</v>
      </c>
      <c r="I517" s="50">
        <v>39.205623045525797</v>
      </c>
      <c r="J517" s="46"/>
      <c r="K517" s="48" t="str">
        <f t="shared" si="7"/>
        <v/>
      </c>
      <c r="L517" s="25" t="s">
        <v>515</v>
      </c>
      <c r="M517" s="25" t="s">
        <v>3482</v>
      </c>
    </row>
    <row r="518" spans="2:13" x14ac:dyDescent="0.25">
      <c r="B518" s="46" t="s">
        <v>333</v>
      </c>
      <c r="C518" s="46" t="s">
        <v>906</v>
      </c>
      <c r="D518" s="40">
        <v>1045000</v>
      </c>
      <c r="E518" s="40">
        <v>1045400.0000000001</v>
      </c>
      <c r="F518" s="48" t="s">
        <v>1328</v>
      </c>
      <c r="G518" s="46" t="s">
        <v>336</v>
      </c>
      <c r="H518" s="49">
        <v>300</v>
      </c>
      <c r="I518" s="50">
        <v>332.93815176124798</v>
      </c>
      <c r="J518" s="46"/>
      <c r="K518" s="48" t="str">
        <f t="shared" si="7"/>
        <v/>
      </c>
      <c r="L518" s="25" t="s">
        <v>679</v>
      </c>
    </row>
    <row r="519" spans="2:13" x14ac:dyDescent="0.25">
      <c r="B519" s="46" t="s">
        <v>333</v>
      </c>
      <c r="C519" s="46" t="s">
        <v>907</v>
      </c>
      <c r="D519" s="40">
        <v>1045000</v>
      </c>
      <c r="E519" s="40">
        <v>1045099.9999999999</v>
      </c>
      <c r="F519" s="48" t="s">
        <v>1328</v>
      </c>
      <c r="G519" s="46" t="s">
        <v>342</v>
      </c>
      <c r="H519" s="49">
        <v>300</v>
      </c>
      <c r="I519" s="50">
        <v>107.010432084695</v>
      </c>
      <c r="J519" s="46"/>
      <c r="K519" s="48" t="str">
        <f t="shared" si="7"/>
        <v/>
      </c>
      <c r="L519" s="25" t="s">
        <v>3149</v>
      </c>
      <c r="M519" s="25" t="s">
        <v>3482</v>
      </c>
    </row>
    <row r="520" spans="2:13" x14ac:dyDescent="0.25">
      <c r="B520" s="46" t="s">
        <v>333</v>
      </c>
      <c r="C520" s="46" t="s">
        <v>908</v>
      </c>
      <c r="D520" s="40">
        <v>1045000</v>
      </c>
      <c r="E520" s="40">
        <v>1045000</v>
      </c>
      <c r="F520" s="48" t="s">
        <v>1328</v>
      </c>
      <c r="G520" s="46" t="s">
        <v>342</v>
      </c>
      <c r="H520" s="49">
        <v>300</v>
      </c>
      <c r="I520" s="50">
        <v>5.1661417567735501</v>
      </c>
      <c r="J520" s="46"/>
      <c r="K520" s="48" t="str">
        <f t="shared" ref="K520:K583" si="8">IF(J520="Completed",H520,"")</f>
        <v/>
      </c>
      <c r="L520" s="25" t="s">
        <v>3149</v>
      </c>
    </row>
    <row r="521" spans="2:13" x14ac:dyDescent="0.25">
      <c r="B521" s="46" t="s">
        <v>333</v>
      </c>
      <c r="C521" s="46" t="s">
        <v>910</v>
      </c>
      <c r="D521" s="40">
        <v>1045200</v>
      </c>
      <c r="E521" s="40">
        <v>1045500</v>
      </c>
      <c r="F521" s="48" t="s">
        <v>1328</v>
      </c>
      <c r="G521" s="46" t="s">
        <v>336</v>
      </c>
      <c r="H521" s="49">
        <v>300</v>
      </c>
      <c r="I521" s="50">
        <v>295.05494643224802</v>
      </c>
      <c r="J521" s="46"/>
      <c r="K521" s="48" t="str">
        <f t="shared" si="8"/>
        <v/>
      </c>
      <c r="L521" s="25" t="s">
        <v>679</v>
      </c>
      <c r="M521" s="25" t="s">
        <v>3482</v>
      </c>
    </row>
    <row r="522" spans="2:13" x14ac:dyDescent="0.25">
      <c r="B522" s="46" t="s">
        <v>333</v>
      </c>
      <c r="C522" s="46" t="s">
        <v>912</v>
      </c>
      <c r="D522" s="40">
        <v>1045300</v>
      </c>
      <c r="E522" s="40">
        <v>1045400.0000000001</v>
      </c>
      <c r="F522" s="48" t="s">
        <v>1328</v>
      </c>
      <c r="G522" s="46" t="s">
        <v>336</v>
      </c>
      <c r="H522" s="49">
        <v>300</v>
      </c>
      <c r="I522" s="50">
        <v>45.115880796953398</v>
      </c>
      <c r="J522" s="46"/>
      <c r="K522" s="48" t="str">
        <f t="shared" si="8"/>
        <v/>
      </c>
      <c r="L522" s="25" t="s">
        <v>515</v>
      </c>
    </row>
    <row r="523" spans="2:13" x14ac:dyDescent="0.25">
      <c r="B523" s="46" t="s">
        <v>333</v>
      </c>
      <c r="C523" s="46" t="s">
        <v>913</v>
      </c>
      <c r="D523" s="40">
        <v>1045400.0000000001</v>
      </c>
      <c r="E523" s="40">
        <v>1045400.0000000001</v>
      </c>
      <c r="F523" s="48" t="s">
        <v>1328</v>
      </c>
      <c r="G523" s="46" t="s">
        <v>336</v>
      </c>
      <c r="H523" s="49">
        <v>300</v>
      </c>
      <c r="I523" s="50">
        <v>90.945685309404396</v>
      </c>
      <c r="J523" s="46"/>
      <c r="K523" s="48" t="str">
        <f t="shared" si="8"/>
        <v/>
      </c>
      <c r="L523" s="25" t="s">
        <v>3322</v>
      </c>
    </row>
    <row r="524" spans="2:13" x14ac:dyDescent="0.25">
      <c r="B524" s="46" t="s">
        <v>333</v>
      </c>
      <c r="C524" s="46" t="s">
        <v>915</v>
      </c>
      <c r="D524" s="40">
        <v>1045400.0000000001</v>
      </c>
      <c r="E524" s="40">
        <v>1046300</v>
      </c>
      <c r="F524" s="48" t="s">
        <v>1328</v>
      </c>
      <c r="G524" s="46" t="s">
        <v>336</v>
      </c>
      <c r="H524" s="49">
        <v>300</v>
      </c>
      <c r="I524" s="50">
        <v>1101.2151689110401</v>
      </c>
      <c r="J524" s="46"/>
      <c r="K524" s="48" t="str">
        <f t="shared" si="8"/>
        <v/>
      </c>
      <c r="L524" s="25" t="s">
        <v>679</v>
      </c>
      <c r="M524" s="25" t="s">
        <v>3482</v>
      </c>
    </row>
    <row r="525" spans="2:13" x14ac:dyDescent="0.25">
      <c r="B525" s="46" t="s">
        <v>333</v>
      </c>
      <c r="C525" s="46" t="s">
        <v>916</v>
      </c>
      <c r="D525" s="40">
        <v>1045400.0000000001</v>
      </c>
      <c r="E525" s="40">
        <v>1045400.0000000001</v>
      </c>
      <c r="F525" s="48" t="s">
        <v>1328</v>
      </c>
      <c r="G525" s="46" t="s">
        <v>336</v>
      </c>
      <c r="H525" s="49">
        <v>300</v>
      </c>
      <c r="I525" s="50">
        <v>104.18706419067701</v>
      </c>
      <c r="J525" s="46"/>
      <c r="K525" s="48" t="str">
        <f t="shared" si="8"/>
        <v/>
      </c>
      <c r="L525" s="25" t="s">
        <v>679</v>
      </c>
      <c r="M525" s="25" t="s">
        <v>3482</v>
      </c>
    </row>
    <row r="526" spans="2:13" x14ac:dyDescent="0.25">
      <c r="B526" s="46" t="s">
        <v>333</v>
      </c>
      <c r="C526" s="46" t="s">
        <v>917</v>
      </c>
      <c r="D526" s="40">
        <v>1045400.0000000001</v>
      </c>
      <c r="E526" s="40">
        <v>1045400.0000000001</v>
      </c>
      <c r="F526" s="48" t="s">
        <v>1328</v>
      </c>
      <c r="G526" s="46" t="s">
        <v>336</v>
      </c>
      <c r="H526" s="49">
        <v>300</v>
      </c>
      <c r="I526" s="50">
        <v>26.853390240725599</v>
      </c>
      <c r="J526" s="46"/>
      <c r="K526" s="48" t="str">
        <f t="shared" si="8"/>
        <v/>
      </c>
      <c r="L526" s="25" t="s">
        <v>679</v>
      </c>
      <c r="M526" s="25" t="s">
        <v>3482</v>
      </c>
    </row>
    <row r="527" spans="2:13" x14ac:dyDescent="0.25">
      <c r="B527" s="46" t="s">
        <v>333</v>
      </c>
      <c r="C527" s="46" t="s">
        <v>918</v>
      </c>
      <c r="D527" s="40">
        <v>1045400.0000000001</v>
      </c>
      <c r="E527" s="40">
        <v>1045400.0000000001</v>
      </c>
      <c r="F527" s="48" t="s">
        <v>1328</v>
      </c>
      <c r="G527" s="46" t="s">
        <v>336</v>
      </c>
      <c r="H527" s="49">
        <v>300</v>
      </c>
      <c r="I527" s="50">
        <v>16.312817591063599</v>
      </c>
      <c r="J527" s="46"/>
      <c r="K527" s="48" t="str">
        <f t="shared" si="8"/>
        <v/>
      </c>
      <c r="L527" s="25" t="s">
        <v>679</v>
      </c>
      <c r="M527" s="25" t="s">
        <v>3482</v>
      </c>
    </row>
    <row r="528" spans="2:13" x14ac:dyDescent="0.25">
      <c r="B528" s="46" t="s">
        <v>333</v>
      </c>
      <c r="C528" s="46" t="s">
        <v>920</v>
      </c>
      <c r="D528" s="40">
        <v>1045400.0000000001</v>
      </c>
      <c r="E528" s="40">
        <v>1045700</v>
      </c>
      <c r="F528" s="48" t="s">
        <v>1328</v>
      </c>
      <c r="G528" s="46" t="s">
        <v>499</v>
      </c>
      <c r="H528" s="49">
        <v>300</v>
      </c>
      <c r="I528" s="50">
        <v>356.69740693387098</v>
      </c>
      <c r="J528" s="46"/>
      <c r="K528" s="48" t="str">
        <f t="shared" si="8"/>
        <v/>
      </c>
      <c r="L528" s="25" t="s">
        <v>679</v>
      </c>
      <c r="M528" s="25" t="s">
        <v>3482</v>
      </c>
    </row>
    <row r="529" spans="2:13" x14ac:dyDescent="0.25">
      <c r="B529" s="46" t="s">
        <v>333</v>
      </c>
      <c r="C529" s="46" t="s">
        <v>923</v>
      </c>
      <c r="D529" s="40">
        <v>1045500</v>
      </c>
      <c r="E529" s="40">
        <v>1046099.9999999999</v>
      </c>
      <c r="F529" s="48" t="s">
        <v>1328</v>
      </c>
      <c r="G529" s="46" t="s">
        <v>336</v>
      </c>
      <c r="H529" s="49">
        <v>300</v>
      </c>
      <c r="I529" s="50">
        <v>599.59424735861</v>
      </c>
      <c r="J529" s="46"/>
      <c r="K529" s="48" t="str">
        <f t="shared" si="8"/>
        <v/>
      </c>
      <c r="L529" s="25" t="s">
        <v>679</v>
      </c>
      <c r="M529" s="25" t="s">
        <v>3482</v>
      </c>
    </row>
    <row r="530" spans="2:13" x14ac:dyDescent="0.25">
      <c r="B530" s="46" t="s">
        <v>333</v>
      </c>
      <c r="C530" s="46" t="s">
        <v>925</v>
      </c>
      <c r="D530" s="40">
        <v>1045500</v>
      </c>
      <c r="E530" s="40">
        <v>1045599.9999999999</v>
      </c>
      <c r="F530" s="48" t="s">
        <v>1328</v>
      </c>
      <c r="G530" s="46" t="s">
        <v>336</v>
      </c>
      <c r="H530" s="49">
        <v>300</v>
      </c>
      <c r="I530" s="50">
        <v>185.941283189746</v>
      </c>
      <c r="J530" s="46"/>
      <c r="K530" s="48" t="str">
        <f t="shared" si="8"/>
        <v/>
      </c>
      <c r="L530" s="25" t="s">
        <v>679</v>
      </c>
      <c r="M530" s="25" t="s">
        <v>3482</v>
      </c>
    </row>
    <row r="531" spans="2:13" x14ac:dyDescent="0.25">
      <c r="B531" s="46" t="s">
        <v>333</v>
      </c>
      <c r="C531" s="46" t="s">
        <v>926</v>
      </c>
      <c r="D531" s="40">
        <v>1045599.9999999999</v>
      </c>
      <c r="E531" s="40">
        <v>1045700</v>
      </c>
      <c r="F531" s="48" t="s">
        <v>1328</v>
      </c>
      <c r="G531" s="46" t="s">
        <v>499</v>
      </c>
      <c r="H531" s="49">
        <v>300</v>
      </c>
      <c r="I531" s="50">
        <v>149.901948923807</v>
      </c>
      <c r="J531" s="46"/>
      <c r="K531" s="48" t="str">
        <f t="shared" si="8"/>
        <v/>
      </c>
      <c r="L531" s="25" t="s">
        <v>679</v>
      </c>
      <c r="M531" s="25" t="s">
        <v>3482</v>
      </c>
    </row>
    <row r="532" spans="2:13" x14ac:dyDescent="0.25">
      <c r="B532" s="46" t="s">
        <v>333</v>
      </c>
      <c r="C532" s="46" t="s">
        <v>927</v>
      </c>
      <c r="D532" s="40">
        <v>1045599.9999999999</v>
      </c>
      <c r="E532" s="40">
        <v>1046000</v>
      </c>
      <c r="F532" s="48" t="s">
        <v>1328</v>
      </c>
      <c r="G532" s="46" t="s">
        <v>336</v>
      </c>
      <c r="H532" s="49">
        <v>300</v>
      </c>
      <c r="I532" s="50">
        <v>325.85774392463799</v>
      </c>
      <c r="J532" s="46"/>
      <c r="K532" s="48" t="str">
        <f t="shared" si="8"/>
        <v/>
      </c>
      <c r="L532" s="25" t="s">
        <v>679</v>
      </c>
      <c r="M532" s="25" t="s">
        <v>3482</v>
      </c>
    </row>
    <row r="533" spans="2:13" x14ac:dyDescent="0.25">
      <c r="B533" s="46" t="s">
        <v>333</v>
      </c>
      <c r="C533" s="46" t="s">
        <v>929</v>
      </c>
      <c r="D533" s="40">
        <v>1045700</v>
      </c>
      <c r="E533" s="40">
        <v>1045700</v>
      </c>
      <c r="F533" s="48" t="s">
        <v>1328</v>
      </c>
      <c r="G533" s="46" t="s">
        <v>499</v>
      </c>
      <c r="H533" s="49">
        <v>300</v>
      </c>
      <c r="I533" s="50">
        <v>43.543841417733397</v>
      </c>
      <c r="J533" s="46"/>
      <c r="K533" s="48" t="str">
        <f t="shared" si="8"/>
        <v/>
      </c>
      <c r="L533" s="25" t="s">
        <v>679</v>
      </c>
      <c r="M533" s="25" t="s">
        <v>3482</v>
      </c>
    </row>
    <row r="534" spans="2:13" x14ac:dyDescent="0.25">
      <c r="B534" s="46" t="s">
        <v>333</v>
      </c>
      <c r="C534" s="46" t="s">
        <v>930</v>
      </c>
      <c r="D534" s="40">
        <v>1045700</v>
      </c>
      <c r="E534" s="40">
        <v>1045800</v>
      </c>
      <c r="F534" s="48" t="s">
        <v>1328</v>
      </c>
      <c r="G534" s="46" t="s">
        <v>499</v>
      </c>
      <c r="H534" s="49">
        <v>300</v>
      </c>
      <c r="I534" s="50">
        <v>89.362636648175297</v>
      </c>
      <c r="J534" s="46"/>
      <c r="K534" s="48" t="str">
        <f t="shared" si="8"/>
        <v/>
      </c>
      <c r="L534" s="25" t="s">
        <v>679</v>
      </c>
      <c r="M534" s="25" t="s">
        <v>3482</v>
      </c>
    </row>
    <row r="535" spans="2:13" x14ac:dyDescent="0.25">
      <c r="B535" s="46" t="s">
        <v>333</v>
      </c>
      <c r="C535" s="46" t="s">
        <v>932</v>
      </c>
      <c r="D535" s="40">
        <v>1045700</v>
      </c>
      <c r="E535" s="40">
        <v>1046000</v>
      </c>
      <c r="F535" s="48" t="s">
        <v>1328</v>
      </c>
      <c r="G535" s="46" t="s">
        <v>336</v>
      </c>
      <c r="H535" s="49">
        <v>300</v>
      </c>
      <c r="I535" s="50">
        <v>246.13688798541801</v>
      </c>
      <c r="J535" s="46"/>
      <c r="K535" s="48" t="str">
        <f t="shared" si="8"/>
        <v/>
      </c>
      <c r="L535" s="25" t="s">
        <v>679</v>
      </c>
      <c r="M535" s="25" t="s">
        <v>3482</v>
      </c>
    </row>
    <row r="536" spans="2:13" x14ac:dyDescent="0.25">
      <c r="B536" s="46" t="s">
        <v>333</v>
      </c>
      <c r="C536" s="46" t="s">
        <v>935</v>
      </c>
      <c r="D536" s="40">
        <v>1045800</v>
      </c>
      <c r="E536" s="40">
        <v>1045800</v>
      </c>
      <c r="F536" s="48" t="s">
        <v>1328</v>
      </c>
      <c r="G536" s="46" t="s">
        <v>336</v>
      </c>
      <c r="H536" s="49">
        <v>300</v>
      </c>
      <c r="I536" s="50">
        <v>45.334479248931501</v>
      </c>
      <c r="J536" s="46"/>
      <c r="K536" s="48" t="str">
        <f t="shared" si="8"/>
        <v/>
      </c>
      <c r="L536" s="25" t="s">
        <v>679</v>
      </c>
      <c r="M536" s="25" t="s">
        <v>3482</v>
      </c>
    </row>
    <row r="537" spans="2:13" x14ac:dyDescent="0.25">
      <c r="B537" s="46" t="s">
        <v>333</v>
      </c>
      <c r="C537" s="46" t="s">
        <v>939</v>
      </c>
      <c r="D537" s="40">
        <v>1046000</v>
      </c>
      <c r="E537" s="40">
        <v>1046500</v>
      </c>
      <c r="F537" s="48" t="s">
        <v>1328</v>
      </c>
      <c r="G537" s="46" t="s">
        <v>499</v>
      </c>
      <c r="H537" s="49">
        <v>300</v>
      </c>
      <c r="I537" s="50">
        <v>577.42688734777801</v>
      </c>
      <c r="J537" s="46"/>
      <c r="K537" s="48" t="str">
        <f t="shared" si="8"/>
        <v/>
      </c>
      <c r="L537" s="25" t="s">
        <v>679</v>
      </c>
      <c r="M537" s="25" t="s">
        <v>3482</v>
      </c>
    </row>
    <row r="538" spans="2:13" x14ac:dyDescent="0.25">
      <c r="B538" s="46" t="s">
        <v>333</v>
      </c>
      <c r="C538" s="46" t="s">
        <v>943</v>
      </c>
      <c r="D538" s="40">
        <v>1046099.9999999999</v>
      </c>
      <c r="E538" s="40">
        <v>1046300</v>
      </c>
      <c r="F538" s="48" t="s">
        <v>1328</v>
      </c>
      <c r="G538" s="46" t="s">
        <v>336</v>
      </c>
      <c r="H538" s="49">
        <v>300</v>
      </c>
      <c r="I538" s="50">
        <v>309.84754671378602</v>
      </c>
      <c r="J538" s="46"/>
      <c r="K538" s="48" t="str">
        <f t="shared" si="8"/>
        <v/>
      </c>
      <c r="L538" s="25" t="s">
        <v>679</v>
      </c>
      <c r="M538" s="25" t="s">
        <v>3482</v>
      </c>
    </row>
    <row r="539" spans="2:13" x14ac:dyDescent="0.25">
      <c r="B539" s="46" t="s">
        <v>333</v>
      </c>
      <c r="C539" s="46" t="s">
        <v>944</v>
      </c>
      <c r="D539" s="40">
        <v>1046099.9999999999</v>
      </c>
      <c r="E539" s="40">
        <v>1046200</v>
      </c>
      <c r="F539" s="48" t="s">
        <v>1328</v>
      </c>
      <c r="G539" s="46" t="s">
        <v>342</v>
      </c>
      <c r="H539" s="49">
        <v>300</v>
      </c>
      <c r="I539" s="50">
        <v>95.113578766994294</v>
      </c>
      <c r="J539" s="46"/>
      <c r="K539" s="48" t="str">
        <f t="shared" si="8"/>
        <v/>
      </c>
    </row>
    <row r="540" spans="2:13" x14ac:dyDescent="0.25">
      <c r="B540" s="46" t="s">
        <v>333</v>
      </c>
      <c r="C540" s="46" t="s">
        <v>947</v>
      </c>
      <c r="D540" s="40">
        <v>1046500</v>
      </c>
      <c r="E540" s="40">
        <v>1046500</v>
      </c>
      <c r="F540" s="48" t="s">
        <v>1328</v>
      </c>
      <c r="G540" s="46" t="s">
        <v>342</v>
      </c>
      <c r="H540" s="49">
        <v>300</v>
      </c>
      <c r="I540" s="50">
        <v>13.0356659494431</v>
      </c>
      <c r="J540" s="46"/>
      <c r="K540" s="48" t="str">
        <f t="shared" si="8"/>
        <v/>
      </c>
      <c r="L540" s="25" t="s">
        <v>515</v>
      </c>
      <c r="M540" s="25" t="s">
        <v>3482</v>
      </c>
    </row>
    <row r="541" spans="2:13" x14ac:dyDescent="0.25">
      <c r="B541" s="46" t="s">
        <v>333</v>
      </c>
      <c r="C541" s="46" t="s">
        <v>948</v>
      </c>
      <c r="D541" s="40">
        <v>1046500</v>
      </c>
      <c r="E541" s="40">
        <v>1046500</v>
      </c>
      <c r="F541" s="48" t="s">
        <v>1328</v>
      </c>
      <c r="G541" s="46" t="s">
        <v>342</v>
      </c>
      <c r="H541" s="49">
        <v>300</v>
      </c>
      <c r="I541" s="50">
        <v>178.29754643741899</v>
      </c>
      <c r="J541" s="46"/>
      <c r="K541" s="48" t="str">
        <f t="shared" si="8"/>
        <v/>
      </c>
      <c r="L541" s="25" t="s">
        <v>515</v>
      </c>
      <c r="M541" s="25" t="s">
        <v>3482</v>
      </c>
    </row>
    <row r="542" spans="2:13" x14ac:dyDescent="0.25">
      <c r="B542" s="46" t="s">
        <v>333</v>
      </c>
      <c r="C542" s="46" t="s">
        <v>950</v>
      </c>
      <c r="D542" s="40">
        <v>1046500</v>
      </c>
      <c r="E542" s="40">
        <v>1046900.0000000001</v>
      </c>
      <c r="F542" s="48" t="s">
        <v>1328</v>
      </c>
      <c r="G542" s="46" t="s">
        <v>499</v>
      </c>
      <c r="H542" s="49">
        <v>300</v>
      </c>
      <c r="I542" s="50">
        <v>331.08412788933998</v>
      </c>
      <c r="J542" s="46"/>
      <c r="K542" s="48" t="str">
        <f t="shared" si="8"/>
        <v/>
      </c>
      <c r="L542" s="25" t="s">
        <v>679</v>
      </c>
      <c r="M542" s="25" t="s">
        <v>3482</v>
      </c>
    </row>
    <row r="543" spans="2:13" x14ac:dyDescent="0.25">
      <c r="B543" s="46" t="s">
        <v>333</v>
      </c>
      <c r="C543" s="46" t="s">
        <v>952</v>
      </c>
      <c r="D543" s="40">
        <v>1046800</v>
      </c>
      <c r="E543" s="40">
        <v>1046900.0000000001</v>
      </c>
      <c r="F543" s="48" t="s">
        <v>1328</v>
      </c>
      <c r="G543" s="46" t="s">
        <v>336</v>
      </c>
      <c r="H543" s="49">
        <v>300</v>
      </c>
      <c r="I543" s="50">
        <v>144.591838558262</v>
      </c>
      <c r="J543" s="46"/>
      <c r="K543" s="48" t="str">
        <f t="shared" si="8"/>
        <v/>
      </c>
      <c r="L543" s="25" t="s">
        <v>679</v>
      </c>
      <c r="M543" s="25" t="s">
        <v>3482</v>
      </c>
    </row>
    <row r="544" spans="2:13" x14ac:dyDescent="0.25">
      <c r="B544" s="46" t="s">
        <v>333</v>
      </c>
      <c r="C544" s="46" t="s">
        <v>953</v>
      </c>
      <c r="D544" s="40">
        <v>1046800</v>
      </c>
      <c r="E544" s="40">
        <v>1046800</v>
      </c>
      <c r="F544" s="48" t="s">
        <v>1328</v>
      </c>
      <c r="G544" s="46" t="s">
        <v>512</v>
      </c>
      <c r="H544" s="49">
        <v>300</v>
      </c>
      <c r="I544" s="50">
        <v>431.83910314201302</v>
      </c>
      <c r="J544" s="46"/>
      <c r="K544" s="48" t="str">
        <f t="shared" si="8"/>
        <v/>
      </c>
      <c r="L544" s="25" t="s">
        <v>679</v>
      </c>
      <c r="M544" s="25" t="s">
        <v>3482</v>
      </c>
    </row>
    <row r="545" spans="2:13" x14ac:dyDescent="0.25">
      <c r="B545" s="46" t="s">
        <v>333</v>
      </c>
      <c r="C545" s="46" t="s">
        <v>955</v>
      </c>
      <c r="D545" s="40">
        <v>1046900.0000000001</v>
      </c>
      <c r="E545" s="40">
        <v>1046900.0000000001</v>
      </c>
      <c r="F545" s="48" t="s">
        <v>1328</v>
      </c>
      <c r="G545" s="46" t="s">
        <v>336</v>
      </c>
      <c r="H545" s="49">
        <v>300</v>
      </c>
      <c r="I545" s="50">
        <v>14.711936836147601</v>
      </c>
      <c r="J545" s="46"/>
      <c r="K545" s="48" t="str">
        <f t="shared" si="8"/>
        <v/>
      </c>
      <c r="L545" s="25" t="s">
        <v>679</v>
      </c>
      <c r="M545" s="25" t="s">
        <v>3482</v>
      </c>
    </row>
    <row r="546" spans="2:13" x14ac:dyDescent="0.25">
      <c r="B546" s="46" t="s">
        <v>333</v>
      </c>
      <c r="C546" s="46" t="s">
        <v>958</v>
      </c>
      <c r="D546" s="40">
        <v>1046900.0000000001</v>
      </c>
      <c r="E546" s="40">
        <v>1047000</v>
      </c>
      <c r="F546" s="48" t="s">
        <v>1328</v>
      </c>
      <c r="G546" s="46" t="s">
        <v>499</v>
      </c>
      <c r="H546" s="49">
        <v>300</v>
      </c>
      <c r="I546" s="50">
        <v>139.730837533851</v>
      </c>
      <c r="J546" s="46"/>
      <c r="K546" s="48" t="str">
        <f t="shared" si="8"/>
        <v/>
      </c>
      <c r="L546" s="25" t="s">
        <v>679</v>
      </c>
      <c r="M546" s="25" t="s">
        <v>3482</v>
      </c>
    </row>
    <row r="547" spans="2:13" x14ac:dyDescent="0.25">
      <c r="B547" s="46" t="s">
        <v>333</v>
      </c>
      <c r="C547" s="46" t="s">
        <v>961</v>
      </c>
      <c r="D547" s="40">
        <v>1046900.0000000001</v>
      </c>
      <c r="E547" s="40">
        <v>1046900.0000000001</v>
      </c>
      <c r="F547" s="48" t="s">
        <v>1328</v>
      </c>
      <c r="G547" s="46" t="s">
        <v>342</v>
      </c>
      <c r="H547" s="49">
        <v>300</v>
      </c>
      <c r="I547" s="50">
        <v>14.192361025769401</v>
      </c>
      <c r="J547" s="46"/>
      <c r="K547" s="48" t="str">
        <f t="shared" si="8"/>
        <v/>
      </c>
      <c r="L547" s="25" t="s">
        <v>679</v>
      </c>
    </row>
    <row r="548" spans="2:13" x14ac:dyDescent="0.25">
      <c r="B548" s="46" t="s">
        <v>333</v>
      </c>
      <c r="C548" s="46" t="s">
        <v>963</v>
      </c>
      <c r="D548" s="40">
        <v>1046900.0000000001</v>
      </c>
      <c r="E548" s="40">
        <v>1046900.0000000001</v>
      </c>
      <c r="F548" s="48" t="s">
        <v>1328</v>
      </c>
      <c r="G548" s="46" t="s">
        <v>342</v>
      </c>
      <c r="H548" s="49">
        <v>300</v>
      </c>
      <c r="I548" s="50">
        <v>179.22695443723401</v>
      </c>
      <c r="J548" s="46"/>
      <c r="K548" s="48" t="str">
        <f t="shared" si="8"/>
        <v/>
      </c>
      <c r="L548" s="25" t="s">
        <v>3180</v>
      </c>
    </row>
    <row r="549" spans="2:13" x14ac:dyDescent="0.25">
      <c r="B549" s="46" t="s">
        <v>333</v>
      </c>
      <c r="C549" s="46" t="s">
        <v>965</v>
      </c>
      <c r="D549" s="40">
        <v>1047000</v>
      </c>
      <c r="E549" s="40">
        <v>1048099.9999999999</v>
      </c>
      <c r="F549" s="48" t="s">
        <v>1328</v>
      </c>
      <c r="G549" s="46" t="s">
        <v>499</v>
      </c>
      <c r="H549" s="49">
        <v>300</v>
      </c>
      <c r="I549" s="50">
        <v>1063.5826281739901</v>
      </c>
      <c r="J549" s="46"/>
      <c r="K549" s="48" t="str">
        <f t="shared" si="8"/>
        <v/>
      </c>
      <c r="L549" s="25" t="s">
        <v>679</v>
      </c>
      <c r="M549" s="25" t="s">
        <v>3482</v>
      </c>
    </row>
    <row r="550" spans="2:13" x14ac:dyDescent="0.25">
      <c r="B550" s="46" t="s">
        <v>333</v>
      </c>
      <c r="C550" s="46" t="s">
        <v>971</v>
      </c>
      <c r="D550" s="40">
        <v>1048000</v>
      </c>
      <c r="E550" s="40">
        <v>1048099.9999999999</v>
      </c>
      <c r="F550" s="48" t="s">
        <v>1328</v>
      </c>
      <c r="G550" s="46" t="s">
        <v>362</v>
      </c>
      <c r="H550" s="49">
        <v>300</v>
      </c>
      <c r="I550" s="50">
        <v>101.790359713065</v>
      </c>
      <c r="J550" s="46"/>
      <c r="K550" s="48" t="str">
        <f t="shared" si="8"/>
        <v/>
      </c>
      <c r="L550" s="25" t="s">
        <v>3180</v>
      </c>
      <c r="M550" s="25" t="s">
        <v>3483</v>
      </c>
    </row>
    <row r="551" spans="2:13" x14ac:dyDescent="0.25">
      <c r="B551" s="46" t="s">
        <v>333</v>
      </c>
      <c r="C551" s="46" t="s">
        <v>967</v>
      </c>
      <c r="D551" s="40">
        <v>1048000</v>
      </c>
      <c r="E551" s="40">
        <v>1048000</v>
      </c>
      <c r="F551" s="48" t="s">
        <v>1328</v>
      </c>
      <c r="G551" s="46" t="s">
        <v>342</v>
      </c>
      <c r="H551" s="49">
        <v>300</v>
      </c>
      <c r="I551" s="50">
        <v>9.0085756241571993</v>
      </c>
      <c r="J551" s="46"/>
      <c r="K551" s="48" t="str">
        <f t="shared" si="8"/>
        <v/>
      </c>
    </row>
    <row r="552" spans="2:13" x14ac:dyDescent="0.25">
      <c r="B552" s="46" t="s">
        <v>333</v>
      </c>
      <c r="C552" s="46" t="s">
        <v>968</v>
      </c>
      <c r="D552" s="40">
        <v>1048000</v>
      </c>
      <c r="E552" s="40">
        <v>1048000</v>
      </c>
      <c r="F552" s="48" t="s">
        <v>1328</v>
      </c>
      <c r="G552" s="46" t="s">
        <v>342</v>
      </c>
      <c r="H552" s="49">
        <v>300</v>
      </c>
      <c r="I552" s="50">
        <v>38.122136698303301</v>
      </c>
      <c r="J552" s="46"/>
      <c r="K552" s="48" t="str">
        <f t="shared" si="8"/>
        <v/>
      </c>
    </row>
    <row r="553" spans="2:13" x14ac:dyDescent="0.25">
      <c r="B553" s="46" t="s">
        <v>333</v>
      </c>
      <c r="C553" s="46" t="s">
        <v>972</v>
      </c>
      <c r="D553" s="40">
        <v>1048099.9999999999</v>
      </c>
      <c r="E553" s="40">
        <v>1048099.9999999999</v>
      </c>
      <c r="F553" s="48" t="s">
        <v>1328</v>
      </c>
      <c r="G553" s="46" t="s">
        <v>336</v>
      </c>
      <c r="H553" s="49">
        <v>300</v>
      </c>
      <c r="I553" s="50">
        <v>6.9200278099746697</v>
      </c>
      <c r="J553" s="46"/>
      <c r="K553" s="48" t="str">
        <f t="shared" si="8"/>
        <v/>
      </c>
      <c r="L553" s="25" t="s">
        <v>679</v>
      </c>
      <c r="M553" s="25" t="s">
        <v>3482</v>
      </c>
    </row>
    <row r="554" spans="2:13" x14ac:dyDescent="0.25">
      <c r="B554" s="46" t="s">
        <v>333</v>
      </c>
      <c r="C554" s="46" t="s">
        <v>973</v>
      </c>
      <c r="D554" s="40">
        <v>1048099.9999999999</v>
      </c>
      <c r="E554" s="40">
        <v>1048099.9999999999</v>
      </c>
      <c r="F554" s="48" t="s">
        <v>1328</v>
      </c>
      <c r="G554" s="46" t="s">
        <v>336</v>
      </c>
      <c r="H554" s="49">
        <v>300</v>
      </c>
      <c r="I554" s="50">
        <v>238.716908830443</v>
      </c>
      <c r="J554" s="46"/>
      <c r="K554" s="48" t="str">
        <f t="shared" si="8"/>
        <v/>
      </c>
      <c r="L554" s="25" t="s">
        <v>679</v>
      </c>
      <c r="M554" s="25" t="s">
        <v>3482</v>
      </c>
    </row>
    <row r="555" spans="2:13" x14ac:dyDescent="0.25">
      <c r="B555" s="46" t="s">
        <v>333</v>
      </c>
      <c r="C555" s="46" t="s">
        <v>975</v>
      </c>
      <c r="D555" s="40">
        <v>1048099.9999999999</v>
      </c>
      <c r="E555" s="40">
        <v>1048400.0000000001</v>
      </c>
      <c r="F555" s="48" t="s">
        <v>1328</v>
      </c>
      <c r="G555" s="46" t="s">
        <v>499</v>
      </c>
      <c r="H555" s="49">
        <v>300</v>
      </c>
      <c r="I555" s="50">
        <v>337.42551888213802</v>
      </c>
      <c r="J555" s="46"/>
      <c r="K555" s="48" t="str">
        <f t="shared" si="8"/>
        <v/>
      </c>
      <c r="L555" s="25" t="s">
        <v>679</v>
      </c>
      <c r="M555" s="25" t="s">
        <v>3482</v>
      </c>
    </row>
    <row r="556" spans="2:13" x14ac:dyDescent="0.25">
      <c r="B556" s="46" t="s">
        <v>333</v>
      </c>
      <c r="C556" s="46" t="s">
        <v>979</v>
      </c>
      <c r="D556" s="40">
        <v>1048400.0000000001</v>
      </c>
      <c r="E556" s="40">
        <v>1048400.0000000001</v>
      </c>
      <c r="F556" s="48" t="s">
        <v>1328</v>
      </c>
      <c r="G556" s="46" t="s">
        <v>336</v>
      </c>
      <c r="H556" s="49">
        <v>300</v>
      </c>
      <c r="I556" s="50">
        <v>15.0974275521595</v>
      </c>
      <c r="J556" s="46"/>
      <c r="K556" s="48" t="str">
        <f t="shared" si="8"/>
        <v/>
      </c>
      <c r="L556" s="25" t="s">
        <v>679</v>
      </c>
      <c r="M556" s="25" t="s">
        <v>3482</v>
      </c>
    </row>
    <row r="557" spans="2:13" x14ac:dyDescent="0.25">
      <c r="B557" s="46" t="s">
        <v>333</v>
      </c>
      <c r="C557" s="46" t="s">
        <v>980</v>
      </c>
      <c r="D557" s="40">
        <v>1048400.0000000001</v>
      </c>
      <c r="E557" s="40">
        <v>1048500</v>
      </c>
      <c r="F557" s="48" t="s">
        <v>1328</v>
      </c>
      <c r="G557" s="46" t="s">
        <v>499</v>
      </c>
      <c r="H557" s="49">
        <v>300</v>
      </c>
      <c r="I557" s="50">
        <v>89.590727787883694</v>
      </c>
      <c r="J557" s="46"/>
      <c r="K557" s="48" t="str">
        <f t="shared" si="8"/>
        <v/>
      </c>
      <c r="L557" s="25" t="s">
        <v>679</v>
      </c>
      <c r="M557" s="25" t="s">
        <v>3482</v>
      </c>
    </row>
    <row r="558" spans="2:13" x14ac:dyDescent="0.25">
      <c r="B558" s="46" t="s">
        <v>333</v>
      </c>
      <c r="C558" s="46" t="s">
        <v>982</v>
      </c>
      <c r="D558" s="40">
        <v>1048400.0000000001</v>
      </c>
      <c r="E558" s="40">
        <v>1048500</v>
      </c>
      <c r="F558" s="48" t="s">
        <v>1328</v>
      </c>
      <c r="G558" s="46" t="s">
        <v>336</v>
      </c>
      <c r="H558" s="49">
        <v>300</v>
      </c>
      <c r="I558" s="50">
        <v>121.33247255713501</v>
      </c>
      <c r="J558" s="46"/>
      <c r="K558" s="48" t="str">
        <f t="shared" si="8"/>
        <v/>
      </c>
      <c r="L558" s="25" t="s">
        <v>515</v>
      </c>
      <c r="M558" s="25" t="s">
        <v>3482</v>
      </c>
    </row>
    <row r="559" spans="2:13" x14ac:dyDescent="0.25">
      <c r="B559" s="46" t="s">
        <v>333</v>
      </c>
      <c r="C559" s="46" t="s">
        <v>984</v>
      </c>
      <c r="D559" s="40">
        <v>1048400.0000000001</v>
      </c>
      <c r="E559" s="40">
        <v>1048800</v>
      </c>
      <c r="F559" s="48" t="s">
        <v>1328</v>
      </c>
      <c r="G559" s="46" t="s">
        <v>499</v>
      </c>
      <c r="H559" s="49">
        <v>300</v>
      </c>
      <c r="I559" s="50">
        <v>413.87433113754997</v>
      </c>
      <c r="J559" s="46"/>
      <c r="K559" s="48" t="str">
        <f t="shared" si="8"/>
        <v/>
      </c>
      <c r="L559" s="25" t="s">
        <v>679</v>
      </c>
      <c r="M559" s="25" t="s">
        <v>3482</v>
      </c>
    </row>
    <row r="560" spans="2:13" x14ac:dyDescent="0.25">
      <c r="B560" s="46" t="s">
        <v>333</v>
      </c>
      <c r="C560" s="46" t="s">
        <v>985</v>
      </c>
      <c r="D560" s="40">
        <v>1048500</v>
      </c>
      <c r="E560" s="40">
        <v>1048500</v>
      </c>
      <c r="F560" s="48" t="s">
        <v>1328</v>
      </c>
      <c r="G560" s="46" t="s">
        <v>336</v>
      </c>
      <c r="H560" s="49">
        <v>300</v>
      </c>
      <c r="I560" s="50">
        <v>101.36468438081801</v>
      </c>
      <c r="J560" s="46"/>
      <c r="K560" s="48" t="str">
        <f t="shared" si="8"/>
        <v/>
      </c>
      <c r="L560" s="25" t="s">
        <v>515</v>
      </c>
      <c r="M560" s="25" t="s">
        <v>3482</v>
      </c>
    </row>
    <row r="561" spans="2:16" x14ac:dyDescent="0.25">
      <c r="B561" s="46" t="s">
        <v>333</v>
      </c>
      <c r="C561" s="46" t="s">
        <v>987</v>
      </c>
      <c r="D561" s="40">
        <v>1048500</v>
      </c>
      <c r="E561" s="40">
        <v>1048700</v>
      </c>
      <c r="F561" s="48" t="s">
        <v>1328</v>
      </c>
      <c r="G561" s="46" t="s">
        <v>499</v>
      </c>
      <c r="H561" s="49">
        <v>300</v>
      </c>
      <c r="I561" s="50">
        <v>181.99413847004999</v>
      </c>
      <c r="J561" s="46"/>
      <c r="K561" s="48" t="str">
        <f t="shared" si="8"/>
        <v/>
      </c>
      <c r="L561" s="25" t="s">
        <v>679</v>
      </c>
      <c r="M561" s="25" t="s">
        <v>3482</v>
      </c>
    </row>
    <row r="562" spans="2:16" x14ac:dyDescent="0.25">
      <c r="B562" s="46" t="s">
        <v>333</v>
      </c>
      <c r="C562" s="46" t="s">
        <v>991</v>
      </c>
      <c r="D562" s="40">
        <v>1048600</v>
      </c>
      <c r="E562" s="40">
        <v>1048800</v>
      </c>
      <c r="F562" s="48" t="s">
        <v>1328</v>
      </c>
      <c r="G562" s="46" t="s">
        <v>499</v>
      </c>
      <c r="H562" s="49">
        <v>300</v>
      </c>
      <c r="I562" s="50">
        <v>219.38221272941999</v>
      </c>
      <c r="J562" s="46"/>
      <c r="K562" s="48" t="str">
        <f t="shared" si="8"/>
        <v/>
      </c>
      <c r="L562" s="25" t="s">
        <v>679</v>
      </c>
      <c r="M562" s="25" t="s">
        <v>3482</v>
      </c>
    </row>
    <row r="563" spans="2:16" x14ac:dyDescent="0.25">
      <c r="B563" s="46" t="s">
        <v>333</v>
      </c>
      <c r="C563" s="46" t="s">
        <v>992</v>
      </c>
      <c r="D563" s="40">
        <v>1048700</v>
      </c>
      <c r="E563" s="40">
        <v>1048700</v>
      </c>
      <c r="F563" s="48" t="s">
        <v>1328</v>
      </c>
      <c r="G563" s="46" t="s">
        <v>499</v>
      </c>
      <c r="H563" s="49">
        <v>300</v>
      </c>
      <c r="I563" s="50">
        <v>50.380344903932098</v>
      </c>
      <c r="J563" s="46"/>
      <c r="K563" s="48" t="str">
        <f t="shared" si="8"/>
        <v/>
      </c>
      <c r="L563" s="25" t="s">
        <v>679</v>
      </c>
      <c r="M563" s="25" t="s">
        <v>3482</v>
      </c>
    </row>
    <row r="564" spans="2:16" x14ac:dyDescent="0.25">
      <c r="B564" s="46" t="s">
        <v>333</v>
      </c>
      <c r="C564" s="46" t="s">
        <v>994</v>
      </c>
      <c r="D564" s="40">
        <v>1048700</v>
      </c>
      <c r="E564" s="40">
        <v>1048700</v>
      </c>
      <c r="F564" s="48" t="s">
        <v>1328</v>
      </c>
      <c r="G564" s="46" t="s">
        <v>336</v>
      </c>
      <c r="H564" s="49">
        <v>300</v>
      </c>
      <c r="I564" s="50">
        <v>34.179729075035297</v>
      </c>
      <c r="J564" s="46"/>
      <c r="K564" s="48" t="str">
        <f t="shared" si="8"/>
        <v/>
      </c>
      <c r="L564" s="25" t="s">
        <v>679</v>
      </c>
      <c r="M564" s="25" t="s">
        <v>3482</v>
      </c>
    </row>
    <row r="565" spans="2:16" x14ac:dyDescent="0.25">
      <c r="B565" s="46" t="s">
        <v>333</v>
      </c>
      <c r="C565" s="46" t="s">
        <v>995</v>
      </c>
      <c r="D565" s="40">
        <v>1048700</v>
      </c>
      <c r="E565" s="40">
        <v>1048700</v>
      </c>
      <c r="F565" s="48" t="s">
        <v>1328</v>
      </c>
      <c r="G565" s="46" t="s">
        <v>336</v>
      </c>
      <c r="H565" s="49">
        <v>300</v>
      </c>
      <c r="I565" s="50">
        <v>65.351022851362401</v>
      </c>
      <c r="J565" s="46"/>
      <c r="K565" s="48" t="str">
        <f t="shared" si="8"/>
        <v/>
      </c>
      <c r="L565" s="25" t="s">
        <v>679</v>
      </c>
      <c r="M565" s="25" t="s">
        <v>3482</v>
      </c>
    </row>
    <row r="566" spans="2:16" x14ac:dyDescent="0.25">
      <c r="B566" s="46" t="s">
        <v>333</v>
      </c>
      <c r="C566" s="46" t="s">
        <v>997</v>
      </c>
      <c r="D566" s="40">
        <v>1048700</v>
      </c>
      <c r="E566" s="40">
        <v>1048800</v>
      </c>
      <c r="F566" s="48" t="s">
        <v>1328</v>
      </c>
      <c r="G566" s="46" t="s">
        <v>336</v>
      </c>
      <c r="H566" s="49">
        <v>300</v>
      </c>
      <c r="I566" s="50">
        <v>156.32748844691</v>
      </c>
      <c r="J566" s="46"/>
      <c r="K566" s="48" t="str">
        <f t="shared" si="8"/>
        <v/>
      </c>
      <c r="L566" s="25" t="s">
        <v>679</v>
      </c>
      <c r="M566" s="25" t="s">
        <v>3482</v>
      </c>
    </row>
    <row r="567" spans="2:16" x14ac:dyDescent="0.25">
      <c r="B567" s="46" t="s">
        <v>333</v>
      </c>
      <c r="C567" s="46" t="s">
        <v>999</v>
      </c>
      <c r="D567" s="40">
        <v>1048700</v>
      </c>
      <c r="E567" s="40">
        <v>1048700</v>
      </c>
      <c r="F567" s="48" t="s">
        <v>1328</v>
      </c>
      <c r="G567" s="46" t="s">
        <v>362</v>
      </c>
      <c r="H567" s="49">
        <v>300</v>
      </c>
      <c r="I567" s="50">
        <v>4.0238190709359003</v>
      </c>
      <c r="J567" s="46"/>
      <c r="K567" s="48" t="str">
        <f t="shared" si="8"/>
        <v/>
      </c>
      <c r="L567" s="25" t="s">
        <v>515</v>
      </c>
      <c r="M567" s="25" t="s">
        <v>3482</v>
      </c>
    </row>
    <row r="568" spans="2:16" x14ac:dyDescent="0.25">
      <c r="B568" s="46" t="s">
        <v>333</v>
      </c>
      <c r="C568" s="46" t="s">
        <v>1007</v>
      </c>
      <c r="D568" s="40">
        <v>1048700</v>
      </c>
      <c r="E568" s="40">
        <v>1049100</v>
      </c>
      <c r="F568" s="48" t="s">
        <v>1328</v>
      </c>
      <c r="G568" s="46" t="s">
        <v>336</v>
      </c>
      <c r="H568" s="49">
        <v>300</v>
      </c>
      <c r="I568" s="50">
        <v>305.771694837707</v>
      </c>
      <c r="J568" s="46"/>
      <c r="K568" s="48" t="str">
        <f t="shared" si="8"/>
        <v/>
      </c>
      <c r="L568" s="25" t="s">
        <v>679</v>
      </c>
      <c r="M568" s="25" t="s">
        <v>3482</v>
      </c>
    </row>
    <row r="569" spans="2:16" x14ac:dyDescent="0.25">
      <c r="B569" s="46" t="s">
        <v>333</v>
      </c>
      <c r="C569" s="46" t="s">
        <v>1001</v>
      </c>
      <c r="D569" s="40">
        <v>1048700</v>
      </c>
      <c r="E569" s="40">
        <v>1048800</v>
      </c>
      <c r="F569" s="48" t="s">
        <v>1328</v>
      </c>
      <c r="G569" s="46" t="s">
        <v>336</v>
      </c>
      <c r="H569" s="49">
        <v>300</v>
      </c>
      <c r="I569" s="50">
        <v>55.734147985044601</v>
      </c>
      <c r="J569" s="46"/>
      <c r="K569" s="48" t="str">
        <f t="shared" si="8"/>
        <v/>
      </c>
      <c r="L569" s="25" t="s">
        <v>679</v>
      </c>
      <c r="M569" s="25" t="s">
        <v>3482</v>
      </c>
    </row>
    <row r="570" spans="2:16" x14ac:dyDescent="0.25">
      <c r="B570" s="46" t="s">
        <v>333</v>
      </c>
      <c r="C570" s="46" t="s">
        <v>1002</v>
      </c>
      <c r="D570" s="40">
        <v>1048800</v>
      </c>
      <c r="E570" s="40">
        <v>1049000</v>
      </c>
      <c r="F570" s="48" t="s">
        <v>1328</v>
      </c>
      <c r="G570" s="46" t="s">
        <v>499</v>
      </c>
      <c r="H570" s="49">
        <v>300</v>
      </c>
      <c r="I570" s="50">
        <v>242.153864581806</v>
      </c>
      <c r="J570" s="46"/>
      <c r="K570" s="48" t="str">
        <f t="shared" si="8"/>
        <v/>
      </c>
      <c r="L570" s="25" t="s">
        <v>679</v>
      </c>
      <c r="M570" s="25" t="s">
        <v>3482</v>
      </c>
    </row>
    <row r="571" spans="2:16" x14ac:dyDescent="0.25">
      <c r="B571" s="46" t="s">
        <v>333</v>
      </c>
      <c r="C571" s="46" t="s">
        <v>1003</v>
      </c>
      <c r="D571" s="40">
        <v>1048800</v>
      </c>
      <c r="E571" s="40">
        <v>1048800</v>
      </c>
      <c r="F571" s="48" t="s">
        <v>1328</v>
      </c>
      <c r="G571" s="46" t="s">
        <v>499</v>
      </c>
      <c r="H571" s="49">
        <v>300</v>
      </c>
      <c r="I571" s="50">
        <v>14.459193313082899</v>
      </c>
      <c r="J571" s="46"/>
      <c r="K571" s="48" t="str">
        <f t="shared" si="8"/>
        <v/>
      </c>
      <c r="L571" s="25" t="s">
        <v>679</v>
      </c>
      <c r="M571" s="25" t="s">
        <v>3482</v>
      </c>
    </row>
    <row r="572" spans="2:16" x14ac:dyDescent="0.25">
      <c r="B572" s="46" t="s">
        <v>333</v>
      </c>
      <c r="C572" s="46" t="s">
        <v>1005</v>
      </c>
      <c r="D572" s="40">
        <v>1048800</v>
      </c>
      <c r="E572" s="40">
        <v>1049200</v>
      </c>
      <c r="F572" s="48" t="s">
        <v>1328</v>
      </c>
      <c r="G572" s="46" t="s">
        <v>336</v>
      </c>
      <c r="H572" s="49">
        <v>300</v>
      </c>
      <c r="I572" s="50">
        <v>422.77196022355099</v>
      </c>
      <c r="J572" s="46"/>
      <c r="K572" s="48" t="str">
        <f t="shared" si="8"/>
        <v/>
      </c>
      <c r="L572" s="25" t="s">
        <v>679</v>
      </c>
      <c r="M572" s="25" t="s">
        <v>3482</v>
      </c>
    </row>
    <row r="573" spans="2:16" x14ac:dyDescent="0.25">
      <c r="B573" s="46" t="s">
        <v>333</v>
      </c>
      <c r="C573" s="46" t="s">
        <v>1008</v>
      </c>
      <c r="D573" s="40">
        <v>1048800</v>
      </c>
      <c r="E573" s="40">
        <v>1048800</v>
      </c>
      <c r="F573" s="48" t="s">
        <v>1328</v>
      </c>
      <c r="G573" s="46" t="s">
        <v>499</v>
      </c>
      <c r="H573" s="49">
        <v>300</v>
      </c>
      <c r="I573" s="50">
        <v>177.29085374546901</v>
      </c>
      <c r="J573" s="46"/>
      <c r="K573" s="48" t="str">
        <f t="shared" si="8"/>
        <v/>
      </c>
      <c r="L573" s="25" t="s">
        <v>679</v>
      </c>
      <c r="M573" s="25" t="s">
        <v>3482</v>
      </c>
    </row>
    <row r="574" spans="2:16" x14ac:dyDescent="0.25">
      <c r="B574" s="46" t="s">
        <v>333</v>
      </c>
      <c r="C574" s="46" t="s">
        <v>1012</v>
      </c>
      <c r="D574" s="40">
        <v>1051000</v>
      </c>
      <c r="E574" s="40">
        <v>1051000</v>
      </c>
      <c r="F574" s="48" t="s">
        <v>1328</v>
      </c>
      <c r="G574" s="46" t="s">
        <v>362</v>
      </c>
      <c r="H574" s="49">
        <v>300</v>
      </c>
      <c r="I574" s="50">
        <v>47.095326018782004</v>
      </c>
      <c r="J574" s="46"/>
      <c r="K574" s="48" t="str">
        <f t="shared" si="8"/>
        <v/>
      </c>
      <c r="L574" s="25" t="s">
        <v>515</v>
      </c>
      <c r="M574" s="25" t="s">
        <v>3482</v>
      </c>
    </row>
    <row r="575" spans="2:16" x14ac:dyDescent="0.25">
      <c r="B575" s="42" t="s">
        <v>333</v>
      </c>
      <c r="C575" s="42" t="s">
        <v>1016</v>
      </c>
      <c r="D575" s="43">
        <v>1052500</v>
      </c>
      <c r="E575" s="43">
        <v>1052800</v>
      </c>
      <c r="F575" s="44" t="s">
        <v>1328</v>
      </c>
      <c r="G575" s="42" t="s">
        <v>336</v>
      </c>
      <c r="H575" s="45">
        <v>300</v>
      </c>
      <c r="I575" s="51">
        <v>311.84407913483</v>
      </c>
      <c r="J575" s="42"/>
      <c r="K575" s="44" t="str">
        <f t="shared" si="8"/>
        <v/>
      </c>
      <c r="L575" s="42" t="s">
        <v>679</v>
      </c>
      <c r="M575" s="42" t="s">
        <v>3482</v>
      </c>
      <c r="N575" s="25">
        <v>312</v>
      </c>
      <c r="O575" s="25" t="s">
        <v>331</v>
      </c>
      <c r="P575" s="25" t="s">
        <v>124</v>
      </c>
    </row>
    <row r="576" spans="2:16" x14ac:dyDescent="0.25">
      <c r="B576" s="42" t="s">
        <v>333</v>
      </c>
      <c r="C576" s="42" t="s">
        <v>1017</v>
      </c>
      <c r="D576" s="43">
        <v>1052500</v>
      </c>
      <c r="E576" s="43">
        <v>1052500</v>
      </c>
      <c r="F576" s="44" t="s">
        <v>1328</v>
      </c>
      <c r="G576" s="42" t="s">
        <v>362</v>
      </c>
      <c r="H576" s="45">
        <v>300</v>
      </c>
      <c r="I576" s="51">
        <v>45.983987316977398</v>
      </c>
      <c r="J576" s="42"/>
      <c r="K576" s="44" t="str">
        <f t="shared" si="8"/>
        <v/>
      </c>
      <c r="L576" s="42" t="s">
        <v>515</v>
      </c>
      <c r="M576" s="42" t="s">
        <v>3483</v>
      </c>
      <c r="N576" s="25">
        <v>46</v>
      </c>
      <c r="O576" s="25" t="s">
        <v>331</v>
      </c>
      <c r="P576" s="25" t="s">
        <v>124</v>
      </c>
    </row>
    <row r="577" spans="2:16" x14ac:dyDescent="0.25">
      <c r="B577" s="42" t="s">
        <v>333</v>
      </c>
      <c r="C577" s="42" t="s">
        <v>1018</v>
      </c>
      <c r="D577" s="43">
        <v>1052500</v>
      </c>
      <c r="E577" s="43">
        <v>1052500</v>
      </c>
      <c r="F577" s="44" t="s">
        <v>1328</v>
      </c>
      <c r="G577" s="42" t="s">
        <v>362</v>
      </c>
      <c r="H577" s="45">
        <v>300</v>
      </c>
      <c r="I577" s="51">
        <v>18.672586934065698</v>
      </c>
      <c r="J577" s="42"/>
      <c r="K577" s="44" t="str">
        <f t="shared" si="8"/>
        <v/>
      </c>
      <c r="L577" s="42" t="s">
        <v>515</v>
      </c>
      <c r="M577" s="42"/>
      <c r="N577" s="25">
        <v>19</v>
      </c>
      <c r="O577" s="25" t="s">
        <v>331</v>
      </c>
      <c r="P577" s="25" t="s">
        <v>124</v>
      </c>
    </row>
    <row r="578" spans="2:16" x14ac:dyDescent="0.25">
      <c r="B578" s="42" t="s">
        <v>333</v>
      </c>
      <c r="C578" s="42" t="s">
        <v>1019</v>
      </c>
      <c r="D578" s="43">
        <v>1052500</v>
      </c>
      <c r="E578" s="43">
        <v>1052500</v>
      </c>
      <c r="F578" s="44" t="s">
        <v>1328</v>
      </c>
      <c r="G578" s="42" t="s">
        <v>362</v>
      </c>
      <c r="H578" s="45">
        <v>300</v>
      </c>
      <c r="I578" s="51">
        <v>19.9619237006955</v>
      </c>
      <c r="J578" s="42"/>
      <c r="K578" s="44" t="str">
        <f t="shared" si="8"/>
        <v/>
      </c>
      <c r="L578" s="42" t="s">
        <v>515</v>
      </c>
      <c r="M578" s="42" t="s">
        <v>3483</v>
      </c>
      <c r="N578" s="25">
        <v>20</v>
      </c>
      <c r="O578" s="25" t="s">
        <v>331</v>
      </c>
      <c r="P578" s="25" t="s">
        <v>124</v>
      </c>
    </row>
    <row r="579" spans="2:16" x14ac:dyDescent="0.25">
      <c r="B579" s="42" t="s">
        <v>333</v>
      </c>
      <c r="C579" s="42" t="s">
        <v>1020</v>
      </c>
      <c r="D579" s="43">
        <v>1052500</v>
      </c>
      <c r="E579" s="43">
        <v>1052600</v>
      </c>
      <c r="F579" s="44" t="s">
        <v>1328</v>
      </c>
      <c r="G579" s="42" t="s">
        <v>342</v>
      </c>
      <c r="H579" s="45">
        <v>300</v>
      </c>
      <c r="I579" s="51">
        <v>154.06843626751299</v>
      </c>
      <c r="J579" s="42"/>
      <c r="K579" s="44" t="str">
        <f t="shared" si="8"/>
        <v/>
      </c>
      <c r="L579" s="42" t="s">
        <v>515</v>
      </c>
      <c r="M579" s="42"/>
      <c r="N579" s="25">
        <v>154</v>
      </c>
      <c r="O579" s="25" t="s">
        <v>331</v>
      </c>
      <c r="P579" s="25" t="s">
        <v>124</v>
      </c>
    </row>
    <row r="580" spans="2:16" x14ac:dyDescent="0.25">
      <c r="B580" s="46" t="s">
        <v>333</v>
      </c>
      <c r="C580" s="46" t="s">
        <v>1021</v>
      </c>
      <c r="D580" s="40">
        <v>1052800</v>
      </c>
      <c r="E580" s="40">
        <v>1052900</v>
      </c>
      <c r="F580" s="48" t="s">
        <v>1328</v>
      </c>
      <c r="G580" s="46" t="s">
        <v>499</v>
      </c>
      <c r="H580" s="49">
        <v>300</v>
      </c>
      <c r="I580" s="50">
        <v>13.49903249742</v>
      </c>
      <c r="J580" s="46"/>
      <c r="K580" s="48" t="str">
        <f t="shared" si="8"/>
        <v/>
      </c>
      <c r="L580" s="25" t="s">
        <v>679</v>
      </c>
      <c r="M580" s="25" t="s">
        <v>3482</v>
      </c>
    </row>
    <row r="581" spans="2:16" x14ac:dyDescent="0.25">
      <c r="B581" s="42" t="s">
        <v>333</v>
      </c>
      <c r="C581" s="42" t="s">
        <v>1022</v>
      </c>
      <c r="D581" s="43">
        <v>1052900</v>
      </c>
      <c r="E581" s="43">
        <v>1052900</v>
      </c>
      <c r="F581" s="44" t="s">
        <v>1328</v>
      </c>
      <c r="G581" s="42" t="s">
        <v>499</v>
      </c>
      <c r="H581" s="45">
        <v>300</v>
      </c>
      <c r="I581" s="51">
        <v>38.6594255727288</v>
      </c>
      <c r="J581" s="42"/>
      <c r="K581" s="44" t="str">
        <f t="shared" si="8"/>
        <v/>
      </c>
      <c r="L581" s="42" t="s">
        <v>679</v>
      </c>
      <c r="M581" s="42" t="s">
        <v>3482</v>
      </c>
      <c r="N581" s="25">
        <v>39</v>
      </c>
      <c r="O581" s="25" t="s">
        <v>331</v>
      </c>
      <c r="P581" s="25" t="s">
        <v>124</v>
      </c>
    </row>
    <row r="582" spans="2:16" x14ac:dyDescent="0.25">
      <c r="B582" s="42" t="s">
        <v>333</v>
      </c>
      <c r="C582" s="42" t="s">
        <v>1023</v>
      </c>
      <c r="D582" s="43">
        <v>1052900</v>
      </c>
      <c r="E582" s="43">
        <v>1053000</v>
      </c>
      <c r="F582" s="44" t="s">
        <v>1328</v>
      </c>
      <c r="G582" s="42" t="s">
        <v>499</v>
      </c>
      <c r="H582" s="45">
        <v>300</v>
      </c>
      <c r="I582" s="51">
        <v>42.178466282106797</v>
      </c>
      <c r="J582" s="42"/>
      <c r="K582" s="44" t="str">
        <f t="shared" si="8"/>
        <v/>
      </c>
      <c r="L582" s="42" t="s">
        <v>679</v>
      </c>
      <c r="M582" s="42" t="s">
        <v>3482</v>
      </c>
      <c r="N582" s="57">
        <v>42.178466282106797</v>
      </c>
      <c r="O582" s="25" t="s">
        <v>331</v>
      </c>
      <c r="P582" s="25" t="s">
        <v>124</v>
      </c>
    </row>
    <row r="583" spans="2:16" x14ac:dyDescent="0.25">
      <c r="B583" s="42" t="s">
        <v>333</v>
      </c>
      <c r="C583" s="42" t="s">
        <v>1024</v>
      </c>
      <c r="D583" s="43">
        <v>1053000</v>
      </c>
      <c r="E583" s="43">
        <v>1053000</v>
      </c>
      <c r="F583" s="44" t="s">
        <v>1328</v>
      </c>
      <c r="G583" s="42" t="s">
        <v>499</v>
      </c>
      <c r="H583" s="45">
        <v>300</v>
      </c>
      <c r="I583" s="51">
        <v>84.785750324519299</v>
      </c>
      <c r="J583" s="42"/>
      <c r="K583" s="44" t="str">
        <f t="shared" si="8"/>
        <v/>
      </c>
      <c r="L583" s="42" t="s">
        <v>679</v>
      </c>
      <c r="M583" s="42" t="s">
        <v>3482</v>
      </c>
      <c r="N583" s="57">
        <v>84.785750324519299</v>
      </c>
      <c r="O583" s="25" t="s">
        <v>331</v>
      </c>
      <c r="P583" s="25" t="s">
        <v>124</v>
      </c>
    </row>
    <row r="584" spans="2:16" x14ac:dyDescent="0.25">
      <c r="B584" s="42" t="s">
        <v>333</v>
      </c>
      <c r="C584" s="42" t="s">
        <v>1025</v>
      </c>
      <c r="D584" s="43">
        <v>1053000</v>
      </c>
      <c r="E584" s="43">
        <v>1053100</v>
      </c>
      <c r="F584" s="44" t="s">
        <v>1328</v>
      </c>
      <c r="G584" s="42" t="s">
        <v>499</v>
      </c>
      <c r="H584" s="45">
        <v>300</v>
      </c>
      <c r="I584" s="51">
        <v>27.762602837336299</v>
      </c>
      <c r="J584" s="42"/>
      <c r="K584" s="44" t="str">
        <f t="shared" ref="K584:K647" si="9">IF(J584="Completed",H584,"")</f>
        <v/>
      </c>
      <c r="L584" s="42" t="s">
        <v>679</v>
      </c>
      <c r="M584" s="42" t="s">
        <v>3482</v>
      </c>
      <c r="N584" s="57">
        <v>27.762602837336299</v>
      </c>
      <c r="O584" s="25" t="s">
        <v>331</v>
      </c>
      <c r="P584" s="25" t="s">
        <v>124</v>
      </c>
    </row>
    <row r="585" spans="2:16" x14ac:dyDescent="0.25">
      <c r="B585" s="42" t="s">
        <v>333</v>
      </c>
      <c r="C585" s="42" t="s">
        <v>1026</v>
      </c>
      <c r="D585" s="43">
        <v>1053100</v>
      </c>
      <c r="E585" s="43">
        <v>1053200</v>
      </c>
      <c r="F585" s="44" t="s">
        <v>1328</v>
      </c>
      <c r="G585" s="42" t="s">
        <v>499</v>
      </c>
      <c r="H585" s="45">
        <v>300</v>
      </c>
      <c r="I585" s="51">
        <v>22.717586787345802</v>
      </c>
      <c r="J585" s="42"/>
      <c r="K585" s="44" t="str">
        <f t="shared" si="9"/>
        <v/>
      </c>
      <c r="L585" s="42" t="s">
        <v>679</v>
      </c>
      <c r="M585" s="42" t="s">
        <v>3482</v>
      </c>
      <c r="N585" s="57">
        <v>22.717586787345802</v>
      </c>
      <c r="O585" s="25" t="s">
        <v>331</v>
      </c>
      <c r="P585" s="25" t="s">
        <v>124</v>
      </c>
    </row>
    <row r="586" spans="2:16" x14ac:dyDescent="0.25">
      <c r="B586" s="46" t="s">
        <v>333</v>
      </c>
      <c r="C586" s="46" t="s">
        <v>1027</v>
      </c>
      <c r="D586" s="40">
        <v>1053100</v>
      </c>
      <c r="E586" s="40">
        <v>1053100</v>
      </c>
      <c r="F586" s="48" t="s">
        <v>1328</v>
      </c>
      <c r="G586" s="46" t="s">
        <v>499</v>
      </c>
      <c r="H586" s="49">
        <v>300</v>
      </c>
      <c r="I586" s="50">
        <v>24.476714990446201</v>
      </c>
      <c r="J586" s="46"/>
      <c r="K586" s="48" t="str">
        <f t="shared" si="9"/>
        <v/>
      </c>
      <c r="L586" s="25" t="s">
        <v>679</v>
      </c>
      <c r="M586" s="25" t="s">
        <v>3482</v>
      </c>
    </row>
    <row r="587" spans="2:16" x14ac:dyDescent="0.25">
      <c r="B587" s="42" t="s">
        <v>333</v>
      </c>
      <c r="C587" s="42" t="s">
        <v>1028</v>
      </c>
      <c r="D587" s="43">
        <v>1053100</v>
      </c>
      <c r="E587" s="43">
        <v>1053100</v>
      </c>
      <c r="F587" s="44" t="s">
        <v>1328</v>
      </c>
      <c r="G587" s="42" t="s">
        <v>499</v>
      </c>
      <c r="H587" s="45">
        <v>300</v>
      </c>
      <c r="I587" s="51">
        <v>43.6210487041796</v>
      </c>
      <c r="J587" s="42"/>
      <c r="K587" s="44" t="str">
        <f t="shared" si="9"/>
        <v/>
      </c>
      <c r="L587" s="42" t="s">
        <v>679</v>
      </c>
      <c r="M587" s="42" t="s">
        <v>3482</v>
      </c>
      <c r="N587" s="57">
        <v>43.6210487041796</v>
      </c>
      <c r="O587" s="25" t="s">
        <v>331</v>
      </c>
      <c r="P587" s="25" t="s">
        <v>124</v>
      </c>
    </row>
    <row r="588" spans="2:16" x14ac:dyDescent="0.25">
      <c r="B588" s="42" t="s">
        <v>333</v>
      </c>
      <c r="C588" s="42" t="s">
        <v>1029</v>
      </c>
      <c r="D588" s="43">
        <v>1053200</v>
      </c>
      <c r="E588" s="43">
        <v>1053300</v>
      </c>
      <c r="F588" s="44" t="s">
        <v>1328</v>
      </c>
      <c r="G588" s="42" t="s">
        <v>499</v>
      </c>
      <c r="H588" s="45">
        <v>300</v>
      </c>
      <c r="I588" s="51">
        <v>147.965645801867</v>
      </c>
      <c r="J588" s="42"/>
      <c r="K588" s="44" t="str">
        <f t="shared" si="9"/>
        <v/>
      </c>
      <c r="L588" s="42" t="s">
        <v>679</v>
      </c>
      <c r="M588" s="42" t="s">
        <v>3482</v>
      </c>
      <c r="N588" s="57">
        <v>147.965645801867</v>
      </c>
      <c r="O588" s="25" t="s">
        <v>331</v>
      </c>
      <c r="P588" s="25" t="s">
        <v>124</v>
      </c>
    </row>
    <row r="589" spans="2:16" x14ac:dyDescent="0.25">
      <c r="B589" s="46" t="s">
        <v>333</v>
      </c>
      <c r="C589" s="46" t="s">
        <v>1031</v>
      </c>
      <c r="D589" s="40">
        <v>1053200</v>
      </c>
      <c r="E589" s="40">
        <v>1053600</v>
      </c>
      <c r="F589" s="48" t="s">
        <v>1328</v>
      </c>
      <c r="G589" s="46" t="s">
        <v>336</v>
      </c>
      <c r="H589" s="49">
        <v>300</v>
      </c>
      <c r="I589" s="50">
        <v>348.35632718190402</v>
      </c>
      <c r="J589" s="46"/>
      <c r="K589" s="48" t="str">
        <f t="shared" si="9"/>
        <v/>
      </c>
      <c r="L589" s="25" t="s">
        <v>679</v>
      </c>
      <c r="M589" s="25" t="s">
        <v>3482</v>
      </c>
    </row>
    <row r="590" spans="2:16" x14ac:dyDescent="0.25">
      <c r="B590" s="42" t="s">
        <v>333</v>
      </c>
      <c r="C590" s="42" t="s">
        <v>1034</v>
      </c>
      <c r="D590" s="43">
        <v>1053200</v>
      </c>
      <c r="E590" s="43">
        <v>1053200</v>
      </c>
      <c r="F590" s="44" t="s">
        <v>1328</v>
      </c>
      <c r="G590" s="42" t="s">
        <v>362</v>
      </c>
      <c r="H590" s="45">
        <v>300</v>
      </c>
      <c r="I590" s="51">
        <v>22.248382193438601</v>
      </c>
      <c r="J590" s="42"/>
      <c r="K590" s="44" t="str">
        <f t="shared" si="9"/>
        <v/>
      </c>
      <c r="L590" s="42" t="s">
        <v>515</v>
      </c>
      <c r="M590" s="42" t="s">
        <v>3482</v>
      </c>
      <c r="N590" s="57">
        <v>22.248382193438601</v>
      </c>
      <c r="O590" s="25" t="s">
        <v>331</v>
      </c>
      <c r="P590" s="25" t="s">
        <v>124</v>
      </c>
    </row>
    <row r="591" spans="2:16" x14ac:dyDescent="0.25">
      <c r="B591" s="52" t="s">
        <v>333</v>
      </c>
      <c r="C591" s="52" t="s">
        <v>1035</v>
      </c>
      <c r="D591" s="53">
        <v>1053200</v>
      </c>
      <c r="E591" s="53">
        <v>1053200</v>
      </c>
      <c r="F591" s="54" t="s">
        <v>1328</v>
      </c>
      <c r="G591" s="52" t="s">
        <v>362</v>
      </c>
      <c r="H591" s="55">
        <v>300</v>
      </c>
      <c r="I591" s="56">
        <v>152.23041445685101</v>
      </c>
      <c r="J591" s="52"/>
      <c r="K591" s="54" t="str">
        <f t="shared" si="9"/>
        <v/>
      </c>
      <c r="L591" s="52" t="s">
        <v>515</v>
      </c>
      <c r="M591" s="52" t="s">
        <v>3482</v>
      </c>
      <c r="N591" s="25">
        <v>152</v>
      </c>
      <c r="O591" s="25" t="s">
        <v>571</v>
      </c>
      <c r="P591" s="25" t="s">
        <v>3489</v>
      </c>
    </row>
    <row r="592" spans="2:16" x14ac:dyDescent="0.25">
      <c r="B592" s="52" t="s">
        <v>333</v>
      </c>
      <c r="C592" s="52" t="s">
        <v>1036</v>
      </c>
      <c r="D592" s="53">
        <v>1053200</v>
      </c>
      <c r="E592" s="53">
        <v>1053300</v>
      </c>
      <c r="F592" s="54" t="s">
        <v>1328</v>
      </c>
      <c r="G592" s="52" t="s">
        <v>342</v>
      </c>
      <c r="H592" s="55">
        <v>300</v>
      </c>
      <c r="I592" s="56">
        <v>72.128830180036701</v>
      </c>
      <c r="J592" s="52"/>
      <c r="K592" s="54" t="str">
        <f t="shared" si="9"/>
        <v/>
      </c>
      <c r="L592" s="52"/>
      <c r="M592" s="52"/>
      <c r="N592" s="25">
        <v>72</v>
      </c>
      <c r="O592" s="25" t="s">
        <v>571</v>
      </c>
      <c r="P592" s="25" t="s">
        <v>3489</v>
      </c>
    </row>
    <row r="593" spans="2:16" x14ac:dyDescent="0.25">
      <c r="B593" s="46" t="s">
        <v>333</v>
      </c>
      <c r="C593" s="46" t="s">
        <v>1037</v>
      </c>
      <c r="D593" s="40">
        <v>1053300</v>
      </c>
      <c r="E593" s="40">
        <v>1053300</v>
      </c>
      <c r="F593" s="48" t="s">
        <v>1328</v>
      </c>
      <c r="G593" s="46" t="s">
        <v>499</v>
      </c>
      <c r="H593" s="49">
        <v>300</v>
      </c>
      <c r="I593" s="50">
        <v>9.7920280810211402</v>
      </c>
      <c r="J593" s="46"/>
      <c r="K593" s="48" t="str">
        <f t="shared" si="9"/>
        <v/>
      </c>
      <c r="L593" s="25" t="s">
        <v>679</v>
      </c>
      <c r="M593" s="25" t="s">
        <v>3482</v>
      </c>
    </row>
    <row r="594" spans="2:16" x14ac:dyDescent="0.25">
      <c r="B594" s="42" t="s">
        <v>333</v>
      </c>
      <c r="C594" s="42" t="s">
        <v>1038</v>
      </c>
      <c r="D594" s="43">
        <v>1053300</v>
      </c>
      <c r="E594" s="43">
        <v>1053500</v>
      </c>
      <c r="F594" s="44" t="s">
        <v>1328</v>
      </c>
      <c r="G594" s="42" t="s">
        <v>499</v>
      </c>
      <c r="H594" s="45">
        <v>300</v>
      </c>
      <c r="I594" s="51">
        <v>145.759741000719</v>
      </c>
      <c r="J594" s="42"/>
      <c r="K594" s="44" t="str">
        <f t="shared" si="9"/>
        <v/>
      </c>
      <c r="L594" s="42" t="s">
        <v>679</v>
      </c>
      <c r="M594" s="42" t="s">
        <v>3482</v>
      </c>
      <c r="N594" s="57">
        <v>145.759741000719</v>
      </c>
      <c r="O594" s="25" t="s">
        <v>331</v>
      </c>
      <c r="P594" s="25" t="s">
        <v>124</v>
      </c>
    </row>
    <row r="595" spans="2:16" x14ac:dyDescent="0.25">
      <c r="B595" s="46" t="s">
        <v>333</v>
      </c>
      <c r="C595" s="46" t="s">
        <v>1040</v>
      </c>
      <c r="D595" s="40">
        <v>1053300</v>
      </c>
      <c r="E595" s="40">
        <v>1053600</v>
      </c>
      <c r="F595" s="48" t="s">
        <v>1328</v>
      </c>
      <c r="G595" s="46" t="s">
        <v>499</v>
      </c>
      <c r="H595" s="49">
        <v>300</v>
      </c>
      <c r="I595" s="50">
        <v>317.83419784472898</v>
      </c>
      <c r="J595" s="46"/>
      <c r="K595" s="48" t="str">
        <f t="shared" si="9"/>
        <v/>
      </c>
      <c r="L595" s="25" t="s">
        <v>679</v>
      </c>
      <c r="M595" s="25" t="s">
        <v>3482</v>
      </c>
    </row>
    <row r="596" spans="2:16" x14ac:dyDescent="0.25">
      <c r="B596" s="58" t="s">
        <v>333</v>
      </c>
      <c r="C596" s="58" t="s">
        <v>1041</v>
      </c>
      <c r="D596" s="59">
        <v>1053300</v>
      </c>
      <c r="E596" s="59">
        <v>1053500</v>
      </c>
      <c r="F596" s="60" t="s">
        <v>1328</v>
      </c>
      <c r="G596" s="58" t="s">
        <v>342</v>
      </c>
      <c r="H596" s="61">
        <v>300</v>
      </c>
      <c r="I596" s="62">
        <v>169.197755552562</v>
      </c>
      <c r="J596" s="58"/>
      <c r="K596" s="60" t="str">
        <f t="shared" si="9"/>
        <v/>
      </c>
      <c r="L596" s="58" t="s">
        <v>3180</v>
      </c>
      <c r="M596" s="58" t="s">
        <v>3483</v>
      </c>
      <c r="N596" s="25">
        <v>169</v>
      </c>
      <c r="O596" s="25" t="s">
        <v>331</v>
      </c>
      <c r="P596" s="25" t="s">
        <v>124</v>
      </c>
    </row>
    <row r="597" spans="2:16" x14ac:dyDescent="0.25">
      <c r="B597" s="46" t="s">
        <v>333</v>
      </c>
      <c r="C597" s="46" t="s">
        <v>1042</v>
      </c>
      <c r="D597" s="40">
        <v>1053500</v>
      </c>
      <c r="E597" s="40">
        <v>1053600</v>
      </c>
      <c r="F597" s="48" t="s">
        <v>1328</v>
      </c>
      <c r="G597" s="46" t="s">
        <v>336</v>
      </c>
      <c r="H597" s="49">
        <v>300</v>
      </c>
      <c r="I597" s="50">
        <v>74.053584388850695</v>
      </c>
      <c r="J597" s="46"/>
      <c r="K597" s="48" t="str">
        <f t="shared" si="9"/>
        <v/>
      </c>
      <c r="L597" s="25" t="s">
        <v>679</v>
      </c>
      <c r="M597" s="25" t="s">
        <v>3482</v>
      </c>
    </row>
    <row r="598" spans="2:16" x14ac:dyDescent="0.25">
      <c r="B598" s="46" t="s">
        <v>333</v>
      </c>
      <c r="C598" s="46" t="s">
        <v>1043</v>
      </c>
      <c r="D598" s="40">
        <v>1053500</v>
      </c>
      <c r="E598" s="40">
        <v>1054300</v>
      </c>
      <c r="F598" s="48" t="s">
        <v>1328</v>
      </c>
      <c r="G598" s="46" t="s">
        <v>336</v>
      </c>
      <c r="H598" s="49">
        <v>300</v>
      </c>
      <c r="I598" s="50">
        <v>784.97259705238002</v>
      </c>
      <c r="J598" s="46"/>
      <c r="K598" s="48" t="str">
        <f t="shared" si="9"/>
        <v/>
      </c>
      <c r="L598" s="25" t="s">
        <v>679</v>
      </c>
      <c r="M598" s="25" t="s">
        <v>3482</v>
      </c>
    </row>
    <row r="599" spans="2:16" x14ac:dyDescent="0.25">
      <c r="B599" s="52" t="s">
        <v>333</v>
      </c>
      <c r="C599" s="52" t="s">
        <v>1044</v>
      </c>
      <c r="D599" s="53">
        <v>1053500</v>
      </c>
      <c r="E599" s="53">
        <v>1053500</v>
      </c>
      <c r="F599" s="54" t="s">
        <v>1328</v>
      </c>
      <c r="G599" s="52" t="s">
        <v>342</v>
      </c>
      <c r="H599" s="55">
        <v>300</v>
      </c>
      <c r="I599" s="56">
        <v>52.062372193059197</v>
      </c>
      <c r="J599" s="52"/>
      <c r="K599" s="54" t="str">
        <f t="shared" si="9"/>
        <v/>
      </c>
      <c r="L599" s="52" t="s">
        <v>3180</v>
      </c>
      <c r="M599" s="52" t="s">
        <v>3483</v>
      </c>
      <c r="N599" s="25">
        <v>52</v>
      </c>
      <c r="O599" s="25" t="s">
        <v>571</v>
      </c>
      <c r="P599" s="25" t="s">
        <v>3490</v>
      </c>
    </row>
    <row r="600" spans="2:16" x14ac:dyDescent="0.25">
      <c r="B600" s="46" t="s">
        <v>333</v>
      </c>
      <c r="C600" s="46" t="s">
        <v>1046</v>
      </c>
      <c r="D600" s="40">
        <v>1053600</v>
      </c>
      <c r="E600" s="40">
        <v>1054500</v>
      </c>
      <c r="F600" s="48" t="s">
        <v>1328</v>
      </c>
      <c r="G600" s="46" t="s">
        <v>336</v>
      </c>
      <c r="H600" s="49">
        <v>300</v>
      </c>
      <c r="I600" s="50">
        <v>807.80279803649705</v>
      </c>
      <c r="J600" s="46"/>
      <c r="K600" s="48" t="str">
        <f t="shared" si="9"/>
        <v/>
      </c>
      <c r="L600" s="25" t="s">
        <v>679</v>
      </c>
      <c r="M600" s="25" t="s">
        <v>3482</v>
      </c>
    </row>
    <row r="601" spans="2:16" x14ac:dyDescent="0.25">
      <c r="B601" s="46" t="s">
        <v>333</v>
      </c>
      <c r="C601" s="46" t="s">
        <v>1047</v>
      </c>
      <c r="D601" s="40">
        <v>1053600</v>
      </c>
      <c r="E601" s="40">
        <v>1054500</v>
      </c>
      <c r="F601" s="48" t="s">
        <v>1328</v>
      </c>
      <c r="G601" s="46" t="s">
        <v>336</v>
      </c>
      <c r="H601" s="49">
        <v>300</v>
      </c>
      <c r="I601" s="50">
        <v>29.6123287086162</v>
      </c>
      <c r="J601" s="46"/>
      <c r="K601" s="48" t="str">
        <f t="shared" si="9"/>
        <v/>
      </c>
      <c r="L601" s="25" t="s">
        <v>679</v>
      </c>
      <c r="M601" s="25" t="s">
        <v>3482</v>
      </c>
    </row>
    <row r="602" spans="2:16" x14ac:dyDescent="0.25">
      <c r="B602" s="46" t="s">
        <v>333</v>
      </c>
      <c r="C602" s="46" t="s">
        <v>1048</v>
      </c>
      <c r="D602" s="40">
        <v>1053600</v>
      </c>
      <c r="E602" s="40">
        <v>1054500</v>
      </c>
      <c r="F602" s="48" t="s">
        <v>1328</v>
      </c>
      <c r="G602" s="46" t="s">
        <v>336</v>
      </c>
      <c r="H602" s="49">
        <v>300</v>
      </c>
      <c r="I602" s="50">
        <v>391.01733011938501</v>
      </c>
      <c r="J602" s="46"/>
      <c r="K602" s="48" t="str">
        <f t="shared" si="9"/>
        <v/>
      </c>
      <c r="L602" s="25" t="s">
        <v>679</v>
      </c>
      <c r="M602" s="25" t="s">
        <v>3482</v>
      </c>
    </row>
    <row r="603" spans="2:16" x14ac:dyDescent="0.25">
      <c r="B603" s="46" t="s">
        <v>333</v>
      </c>
      <c r="C603" s="46" t="s">
        <v>1050</v>
      </c>
      <c r="D603" s="40">
        <v>1053600</v>
      </c>
      <c r="E603" s="40">
        <v>1053600</v>
      </c>
      <c r="F603" s="48" t="s">
        <v>1328</v>
      </c>
      <c r="G603" s="46" t="s">
        <v>499</v>
      </c>
      <c r="H603" s="49">
        <v>300</v>
      </c>
      <c r="I603" s="50">
        <v>30.318512085822501</v>
      </c>
      <c r="J603" s="46"/>
      <c r="K603" s="48" t="str">
        <f t="shared" si="9"/>
        <v/>
      </c>
      <c r="L603" s="25" t="s">
        <v>679</v>
      </c>
      <c r="M603" s="25" t="s">
        <v>3482</v>
      </c>
    </row>
    <row r="604" spans="2:16" x14ac:dyDescent="0.25">
      <c r="B604" s="46" t="s">
        <v>333</v>
      </c>
      <c r="C604" s="46" t="s">
        <v>1051</v>
      </c>
      <c r="D604" s="40">
        <v>1053600</v>
      </c>
      <c r="E604" s="40">
        <v>1053600</v>
      </c>
      <c r="F604" s="48" t="s">
        <v>1328</v>
      </c>
      <c r="G604" s="46" t="s">
        <v>336</v>
      </c>
      <c r="H604" s="49">
        <v>300</v>
      </c>
      <c r="I604" s="50">
        <v>46.2124496335381</v>
      </c>
      <c r="J604" s="46"/>
      <c r="K604" s="48" t="str">
        <f t="shared" si="9"/>
        <v/>
      </c>
      <c r="L604" s="25" t="s">
        <v>679</v>
      </c>
      <c r="M604" s="25" t="s">
        <v>3482</v>
      </c>
    </row>
    <row r="605" spans="2:16" x14ac:dyDescent="0.25">
      <c r="B605" s="46" t="s">
        <v>333</v>
      </c>
      <c r="C605" s="46" t="s">
        <v>1052</v>
      </c>
      <c r="D605" s="40">
        <v>1053600</v>
      </c>
      <c r="E605" s="40">
        <v>1053600</v>
      </c>
      <c r="F605" s="48" t="s">
        <v>1328</v>
      </c>
      <c r="G605" s="46" t="s">
        <v>336</v>
      </c>
      <c r="H605" s="49">
        <v>300</v>
      </c>
      <c r="I605" s="50">
        <v>30.427115212110301</v>
      </c>
      <c r="J605" s="46"/>
      <c r="K605" s="48" t="str">
        <f t="shared" si="9"/>
        <v/>
      </c>
      <c r="L605" s="25" t="s">
        <v>679</v>
      </c>
      <c r="M605" s="25" t="s">
        <v>3482</v>
      </c>
    </row>
    <row r="606" spans="2:16" x14ac:dyDescent="0.25">
      <c r="B606" s="46" t="s">
        <v>333</v>
      </c>
      <c r="C606" s="46" t="s">
        <v>1054</v>
      </c>
      <c r="D606" s="40">
        <v>1053600</v>
      </c>
      <c r="E606" s="40">
        <v>1053800</v>
      </c>
      <c r="F606" s="48" t="s">
        <v>1328</v>
      </c>
      <c r="G606" s="46" t="s">
        <v>336</v>
      </c>
      <c r="H606" s="49">
        <v>300</v>
      </c>
      <c r="I606" s="50">
        <v>297.05331885723001</v>
      </c>
      <c r="J606" s="46"/>
      <c r="K606" s="48" t="str">
        <f t="shared" si="9"/>
        <v/>
      </c>
      <c r="L606" s="25" t="s">
        <v>679</v>
      </c>
      <c r="M606" s="25" t="s">
        <v>3482</v>
      </c>
    </row>
    <row r="607" spans="2:16" x14ac:dyDescent="0.25">
      <c r="B607" s="46" t="s">
        <v>333</v>
      </c>
      <c r="C607" s="46" t="s">
        <v>1056</v>
      </c>
      <c r="D607" s="40">
        <v>1053600</v>
      </c>
      <c r="E607" s="40">
        <v>1053900</v>
      </c>
      <c r="F607" s="48" t="s">
        <v>1328</v>
      </c>
      <c r="G607" s="46" t="s">
        <v>336</v>
      </c>
      <c r="H607" s="49">
        <v>300</v>
      </c>
      <c r="I607" s="50">
        <v>360.601340910658</v>
      </c>
      <c r="J607" s="46"/>
      <c r="K607" s="48" t="str">
        <f t="shared" si="9"/>
        <v/>
      </c>
      <c r="L607" s="25" t="s">
        <v>679</v>
      </c>
      <c r="M607" s="25" t="s">
        <v>3482</v>
      </c>
    </row>
    <row r="608" spans="2:16" x14ac:dyDescent="0.25">
      <c r="B608" s="42" t="s">
        <v>333</v>
      </c>
      <c r="C608" s="42" t="s">
        <v>1058</v>
      </c>
      <c r="D608" s="43">
        <v>1053900</v>
      </c>
      <c r="E608" s="43">
        <v>1054000</v>
      </c>
      <c r="F608" s="44" t="s">
        <v>1328</v>
      </c>
      <c r="G608" s="42" t="s">
        <v>362</v>
      </c>
      <c r="H608" s="45">
        <v>300</v>
      </c>
      <c r="I608" s="51">
        <v>51.573383258701597</v>
      </c>
      <c r="J608" s="42"/>
      <c r="K608" s="44" t="str">
        <f t="shared" si="9"/>
        <v/>
      </c>
      <c r="L608" s="42" t="s">
        <v>515</v>
      </c>
      <c r="M608" s="42" t="s">
        <v>3482</v>
      </c>
      <c r="N608" s="25">
        <v>52</v>
      </c>
      <c r="O608" s="25" t="s">
        <v>331</v>
      </c>
      <c r="P608" s="25" t="s">
        <v>124</v>
      </c>
    </row>
    <row r="609" spans="2:16" x14ac:dyDescent="0.25">
      <c r="B609" s="46" t="s">
        <v>333</v>
      </c>
      <c r="C609" s="46" t="s">
        <v>1059</v>
      </c>
      <c r="D609" s="40">
        <v>1053900</v>
      </c>
      <c r="E609" s="40">
        <v>1053900</v>
      </c>
      <c r="F609" s="48" t="s">
        <v>1328</v>
      </c>
      <c r="G609" s="46" t="s">
        <v>342</v>
      </c>
      <c r="H609" s="49">
        <v>300</v>
      </c>
      <c r="I609" s="50">
        <v>72.422738655785395</v>
      </c>
      <c r="J609" s="46"/>
      <c r="K609" s="48" t="str">
        <f t="shared" si="9"/>
        <v/>
      </c>
      <c r="L609" s="25" t="s">
        <v>515</v>
      </c>
      <c r="M609" s="25" t="s">
        <v>3483</v>
      </c>
    </row>
    <row r="610" spans="2:16" x14ac:dyDescent="0.25">
      <c r="B610" s="42" t="s">
        <v>333</v>
      </c>
      <c r="C610" s="42" t="s">
        <v>1061</v>
      </c>
      <c r="D610" s="43">
        <v>1054000</v>
      </c>
      <c r="E610" s="43">
        <v>1054300</v>
      </c>
      <c r="F610" s="44" t="s">
        <v>1328</v>
      </c>
      <c r="G610" s="42" t="s">
        <v>499</v>
      </c>
      <c r="H610" s="45">
        <v>300</v>
      </c>
      <c r="I610" s="51">
        <v>268.45936055834397</v>
      </c>
      <c r="J610" s="42"/>
      <c r="K610" s="44" t="str">
        <f t="shared" si="9"/>
        <v/>
      </c>
      <c r="L610" s="42" t="s">
        <v>515</v>
      </c>
      <c r="M610" s="42" t="s">
        <v>3482</v>
      </c>
      <c r="N610" s="25">
        <v>268</v>
      </c>
      <c r="O610" s="25" t="s">
        <v>331</v>
      </c>
      <c r="P610" s="25" t="s">
        <v>124</v>
      </c>
    </row>
    <row r="611" spans="2:16" x14ac:dyDescent="0.25">
      <c r="B611" s="46" t="s">
        <v>333</v>
      </c>
      <c r="C611" s="46" t="s">
        <v>1063</v>
      </c>
      <c r="D611" s="40">
        <v>1054300</v>
      </c>
      <c r="E611" s="40">
        <v>1054700</v>
      </c>
      <c r="F611" s="48" t="s">
        <v>1328</v>
      </c>
      <c r="G611" s="46" t="s">
        <v>499</v>
      </c>
      <c r="H611" s="49">
        <v>300</v>
      </c>
      <c r="I611" s="50">
        <v>516.09588870108905</v>
      </c>
      <c r="J611" s="46"/>
      <c r="K611" s="48" t="str">
        <f t="shared" si="9"/>
        <v/>
      </c>
      <c r="L611" s="25" t="s">
        <v>679</v>
      </c>
      <c r="M611" s="25" t="s">
        <v>3482</v>
      </c>
    </row>
    <row r="612" spans="2:16" x14ac:dyDescent="0.25">
      <c r="B612" s="46" t="s">
        <v>333</v>
      </c>
      <c r="C612" s="46" t="s">
        <v>1064</v>
      </c>
      <c r="D612" s="40">
        <v>1054500</v>
      </c>
      <c r="E612" s="40">
        <v>1054500</v>
      </c>
      <c r="F612" s="48" t="s">
        <v>1328</v>
      </c>
      <c r="G612" s="46" t="s">
        <v>342</v>
      </c>
      <c r="H612" s="49">
        <v>300</v>
      </c>
      <c r="I612" s="50">
        <v>13.9135348106847</v>
      </c>
      <c r="J612" s="46"/>
      <c r="K612" s="48" t="str">
        <f t="shared" si="9"/>
        <v/>
      </c>
    </row>
    <row r="613" spans="2:16" x14ac:dyDescent="0.25">
      <c r="B613" s="46" t="s">
        <v>333</v>
      </c>
      <c r="C613" s="46" t="s">
        <v>1066</v>
      </c>
      <c r="D613" s="40">
        <v>1054700</v>
      </c>
      <c r="E613" s="40">
        <v>1054700</v>
      </c>
      <c r="F613" s="48" t="s">
        <v>1328</v>
      </c>
      <c r="G613" s="46" t="s">
        <v>499</v>
      </c>
      <c r="H613" s="49">
        <v>300</v>
      </c>
      <c r="I613" s="50">
        <v>13.8369558755866</v>
      </c>
      <c r="J613" s="46"/>
      <c r="K613" s="48" t="str">
        <f t="shared" si="9"/>
        <v/>
      </c>
      <c r="L613" s="25" t="s">
        <v>515</v>
      </c>
      <c r="M613" s="25" t="s">
        <v>3482</v>
      </c>
    </row>
    <row r="614" spans="2:16" x14ac:dyDescent="0.25">
      <c r="B614" s="46" t="s">
        <v>333</v>
      </c>
      <c r="C614" s="46" t="s">
        <v>1067</v>
      </c>
      <c r="D614" s="40">
        <v>1054700</v>
      </c>
      <c r="E614" s="40">
        <v>1054700</v>
      </c>
      <c r="F614" s="48" t="s">
        <v>1328</v>
      </c>
      <c r="G614" s="46" t="s">
        <v>515</v>
      </c>
      <c r="H614" s="49">
        <v>300</v>
      </c>
      <c r="I614" s="50">
        <v>21.6142111765744</v>
      </c>
      <c r="J614" s="46"/>
      <c r="K614" s="48" t="str">
        <f t="shared" si="9"/>
        <v/>
      </c>
      <c r="L614" s="25" t="s">
        <v>515</v>
      </c>
      <c r="M614" s="25" t="s">
        <v>3482</v>
      </c>
    </row>
    <row r="615" spans="2:16" x14ac:dyDescent="0.25">
      <c r="B615" s="46" t="s">
        <v>333</v>
      </c>
      <c r="C615" s="46" t="s">
        <v>1069</v>
      </c>
      <c r="D615" s="40">
        <v>1054700</v>
      </c>
      <c r="E615" s="40">
        <v>1055100</v>
      </c>
      <c r="F615" s="48" t="s">
        <v>1328</v>
      </c>
      <c r="G615" s="46" t="s">
        <v>499</v>
      </c>
      <c r="H615" s="49">
        <v>300</v>
      </c>
      <c r="I615" s="50">
        <v>343.73996482716501</v>
      </c>
      <c r="J615" s="46"/>
      <c r="K615" s="48" t="str">
        <f t="shared" si="9"/>
        <v/>
      </c>
      <c r="L615" s="25" t="s">
        <v>679</v>
      </c>
      <c r="M615" s="25" t="s">
        <v>3482</v>
      </c>
    </row>
    <row r="616" spans="2:16" x14ac:dyDescent="0.25">
      <c r="B616" s="46" t="s">
        <v>333</v>
      </c>
      <c r="C616" s="46" t="s">
        <v>1072</v>
      </c>
      <c r="D616" s="40">
        <v>1054900</v>
      </c>
      <c r="E616" s="40">
        <v>1054900</v>
      </c>
      <c r="F616" s="48" t="s">
        <v>1328</v>
      </c>
      <c r="G616" s="46" t="s">
        <v>512</v>
      </c>
      <c r="H616" s="49">
        <v>300</v>
      </c>
      <c r="I616" s="50">
        <v>19.493624381118799</v>
      </c>
      <c r="J616" s="46"/>
      <c r="K616" s="48" t="str">
        <f t="shared" si="9"/>
        <v/>
      </c>
      <c r="L616" s="25" t="s">
        <v>515</v>
      </c>
      <c r="M616" s="25" t="s">
        <v>3482</v>
      </c>
    </row>
    <row r="617" spans="2:16" x14ac:dyDescent="0.25">
      <c r="B617" s="46" t="s">
        <v>333</v>
      </c>
      <c r="C617" s="46" t="s">
        <v>1073</v>
      </c>
      <c r="D617" s="40">
        <v>1054900</v>
      </c>
      <c r="E617" s="40">
        <v>1054900</v>
      </c>
      <c r="F617" s="48" t="s">
        <v>1328</v>
      </c>
      <c r="G617" s="46" t="s">
        <v>512</v>
      </c>
      <c r="H617" s="49">
        <v>300</v>
      </c>
      <c r="I617" s="50">
        <v>12.231090916735599</v>
      </c>
      <c r="J617" s="46"/>
      <c r="K617" s="48" t="str">
        <f t="shared" si="9"/>
        <v/>
      </c>
      <c r="L617" s="25" t="s">
        <v>515</v>
      </c>
      <c r="M617" s="25" t="s">
        <v>3482</v>
      </c>
    </row>
    <row r="618" spans="2:16" x14ac:dyDescent="0.25">
      <c r="B618" s="46" t="s">
        <v>333</v>
      </c>
      <c r="C618" s="46" t="s">
        <v>1075</v>
      </c>
      <c r="D618" s="40">
        <v>1054900</v>
      </c>
      <c r="E618" s="40">
        <v>1055300</v>
      </c>
      <c r="F618" s="48" t="s">
        <v>1328</v>
      </c>
      <c r="G618" s="46" t="s">
        <v>499</v>
      </c>
      <c r="H618" s="49">
        <v>300</v>
      </c>
      <c r="I618" s="50">
        <v>376.88187031328602</v>
      </c>
      <c r="J618" s="46"/>
      <c r="K618" s="48" t="str">
        <f t="shared" si="9"/>
        <v/>
      </c>
      <c r="L618" s="25" t="s">
        <v>679</v>
      </c>
      <c r="M618" s="25" t="s">
        <v>3482</v>
      </c>
    </row>
    <row r="619" spans="2:16" x14ac:dyDescent="0.25">
      <c r="B619" s="46" t="s">
        <v>333</v>
      </c>
      <c r="C619" s="46" t="s">
        <v>1078</v>
      </c>
      <c r="D619" s="40">
        <v>1055100</v>
      </c>
      <c r="E619" s="40">
        <v>1055100</v>
      </c>
      <c r="F619" s="48" t="s">
        <v>1328</v>
      </c>
      <c r="G619" s="46" t="s">
        <v>499</v>
      </c>
      <c r="H619" s="49">
        <v>300</v>
      </c>
      <c r="I619" s="50">
        <v>11.0181376685644</v>
      </c>
      <c r="J619" s="46"/>
      <c r="K619" s="48" t="str">
        <f t="shared" si="9"/>
        <v/>
      </c>
      <c r="L619" s="25" t="s">
        <v>515</v>
      </c>
      <c r="M619" s="25" t="s">
        <v>3482</v>
      </c>
    </row>
    <row r="620" spans="2:16" x14ac:dyDescent="0.25">
      <c r="B620" s="46" t="s">
        <v>333</v>
      </c>
      <c r="C620" s="46" t="s">
        <v>1079</v>
      </c>
      <c r="D620" s="40">
        <v>1055100</v>
      </c>
      <c r="E620" s="40">
        <v>1055100</v>
      </c>
      <c r="F620" s="48" t="s">
        <v>1328</v>
      </c>
      <c r="G620" s="46" t="s">
        <v>515</v>
      </c>
      <c r="H620" s="49">
        <v>300</v>
      </c>
      <c r="I620" s="50">
        <v>22.195919187712001</v>
      </c>
      <c r="J620" s="46"/>
      <c r="K620" s="48" t="str">
        <f t="shared" si="9"/>
        <v/>
      </c>
      <c r="L620" s="25" t="s">
        <v>515</v>
      </c>
      <c r="M620" s="25" t="s">
        <v>3482</v>
      </c>
    </row>
    <row r="621" spans="2:16" x14ac:dyDescent="0.25">
      <c r="B621" s="46" t="s">
        <v>333</v>
      </c>
      <c r="C621" s="46" t="s">
        <v>1080</v>
      </c>
      <c r="D621" s="40">
        <v>1055100</v>
      </c>
      <c r="E621" s="40">
        <v>1055300</v>
      </c>
      <c r="F621" s="48" t="s">
        <v>1328</v>
      </c>
      <c r="G621" s="46" t="s">
        <v>336</v>
      </c>
      <c r="H621" s="49">
        <v>300</v>
      </c>
      <c r="I621" s="50">
        <v>183.95516803218001</v>
      </c>
      <c r="J621" s="46"/>
      <c r="K621" s="48" t="str">
        <f t="shared" si="9"/>
        <v/>
      </c>
      <c r="L621" s="25" t="s">
        <v>679</v>
      </c>
      <c r="M621" s="25" t="s">
        <v>3482</v>
      </c>
    </row>
    <row r="622" spans="2:16" x14ac:dyDescent="0.25">
      <c r="B622" s="46" t="s">
        <v>333</v>
      </c>
      <c r="C622" s="46" t="s">
        <v>1081</v>
      </c>
      <c r="D622" s="40">
        <v>1055300</v>
      </c>
      <c r="E622" s="40">
        <v>1055300</v>
      </c>
      <c r="F622" s="48" t="s">
        <v>1328</v>
      </c>
      <c r="G622" s="46" t="s">
        <v>336</v>
      </c>
      <c r="H622" s="49">
        <v>300</v>
      </c>
      <c r="I622" s="50">
        <v>29.920487326816801</v>
      </c>
      <c r="J622" s="46"/>
      <c r="K622" s="48" t="str">
        <f t="shared" si="9"/>
        <v/>
      </c>
      <c r="L622" s="25" t="s">
        <v>679</v>
      </c>
      <c r="M622" s="25" t="s">
        <v>3482</v>
      </c>
    </row>
    <row r="623" spans="2:16" x14ac:dyDescent="0.25">
      <c r="B623" s="46" t="s">
        <v>333</v>
      </c>
      <c r="C623" s="46" t="s">
        <v>1083</v>
      </c>
      <c r="D623" s="40">
        <v>1055300</v>
      </c>
      <c r="E623" s="40">
        <v>1055500</v>
      </c>
      <c r="F623" s="48" t="s">
        <v>1328</v>
      </c>
      <c r="G623" s="46" t="s">
        <v>336</v>
      </c>
      <c r="H623" s="49">
        <v>300</v>
      </c>
      <c r="I623" s="50">
        <v>227.42997244853299</v>
      </c>
      <c r="J623" s="46"/>
      <c r="K623" s="48" t="str">
        <f t="shared" si="9"/>
        <v/>
      </c>
      <c r="L623" s="25" t="s">
        <v>679</v>
      </c>
      <c r="M623" s="25" t="s">
        <v>3482</v>
      </c>
    </row>
    <row r="624" spans="2:16" x14ac:dyDescent="0.25">
      <c r="B624" s="46" t="s">
        <v>333</v>
      </c>
      <c r="C624" s="46" t="s">
        <v>1085</v>
      </c>
      <c r="D624" s="40">
        <v>1055300</v>
      </c>
      <c r="E624" s="40">
        <v>1055500</v>
      </c>
      <c r="F624" s="48" t="s">
        <v>1328</v>
      </c>
      <c r="G624" s="46" t="s">
        <v>499</v>
      </c>
      <c r="H624" s="49">
        <v>300</v>
      </c>
      <c r="I624" s="50">
        <v>184.843429023135</v>
      </c>
      <c r="J624" s="46"/>
      <c r="K624" s="48" t="str">
        <f t="shared" si="9"/>
        <v/>
      </c>
      <c r="L624" s="25" t="s">
        <v>679</v>
      </c>
      <c r="M624" s="25" t="s">
        <v>3482</v>
      </c>
    </row>
    <row r="625" spans="2:13" x14ac:dyDescent="0.25">
      <c r="B625" s="46" t="s">
        <v>333</v>
      </c>
      <c r="C625" s="46" t="s">
        <v>1086</v>
      </c>
      <c r="D625" s="40">
        <v>1055500</v>
      </c>
      <c r="E625" s="40">
        <v>1055500</v>
      </c>
      <c r="F625" s="48" t="s">
        <v>1328</v>
      </c>
      <c r="G625" s="46" t="s">
        <v>336</v>
      </c>
      <c r="H625" s="49">
        <v>300</v>
      </c>
      <c r="I625" s="50">
        <v>37.9476798676043</v>
      </c>
      <c r="J625" s="46"/>
      <c r="K625" s="48" t="str">
        <f t="shared" si="9"/>
        <v/>
      </c>
      <c r="L625" s="25" t="s">
        <v>679</v>
      </c>
      <c r="M625" s="25" t="s">
        <v>3482</v>
      </c>
    </row>
    <row r="626" spans="2:13" x14ac:dyDescent="0.25">
      <c r="B626" s="46" t="s">
        <v>333</v>
      </c>
      <c r="C626" s="46" t="s">
        <v>1087</v>
      </c>
      <c r="D626" s="40">
        <v>1055500</v>
      </c>
      <c r="E626" s="40">
        <v>1055800</v>
      </c>
      <c r="F626" s="48" t="s">
        <v>1328</v>
      </c>
      <c r="G626" s="46" t="s">
        <v>499</v>
      </c>
      <c r="H626" s="49">
        <v>300</v>
      </c>
      <c r="I626" s="50">
        <v>290.47720123490802</v>
      </c>
      <c r="J626" s="46"/>
      <c r="K626" s="48" t="str">
        <f t="shared" si="9"/>
        <v/>
      </c>
      <c r="M626" s="25" t="s">
        <v>3482</v>
      </c>
    </row>
    <row r="627" spans="2:13" x14ac:dyDescent="0.25">
      <c r="B627" s="46" t="s">
        <v>333</v>
      </c>
      <c r="C627" s="46" t="s">
        <v>1089</v>
      </c>
      <c r="D627" s="40">
        <v>1055500</v>
      </c>
      <c r="E627" s="40">
        <v>1055800</v>
      </c>
      <c r="F627" s="48" t="s">
        <v>1328</v>
      </c>
      <c r="G627" s="46" t="s">
        <v>336</v>
      </c>
      <c r="H627" s="49">
        <v>300</v>
      </c>
      <c r="I627" s="50">
        <v>342.92303919814901</v>
      </c>
      <c r="J627" s="46"/>
      <c r="K627" s="48" t="str">
        <f t="shared" si="9"/>
        <v/>
      </c>
      <c r="L627" s="25" t="s">
        <v>679</v>
      </c>
      <c r="M627" s="25" t="s">
        <v>3482</v>
      </c>
    </row>
    <row r="628" spans="2:13" x14ac:dyDescent="0.25">
      <c r="B628" s="46" t="s">
        <v>333</v>
      </c>
      <c r="C628" s="46" t="s">
        <v>1090</v>
      </c>
      <c r="D628" s="40">
        <v>1055800</v>
      </c>
      <c r="E628" s="40">
        <v>1057100</v>
      </c>
      <c r="F628" s="48" t="s">
        <v>1328</v>
      </c>
      <c r="G628" s="46" t="s">
        <v>336</v>
      </c>
      <c r="H628" s="49">
        <v>300</v>
      </c>
      <c r="I628" s="50">
        <v>1103.8611929475201</v>
      </c>
      <c r="J628" s="46"/>
      <c r="K628" s="48" t="str">
        <f t="shared" si="9"/>
        <v/>
      </c>
      <c r="L628" s="25" t="s">
        <v>679</v>
      </c>
      <c r="M628" s="25" t="s">
        <v>3482</v>
      </c>
    </row>
    <row r="629" spans="2:13" x14ac:dyDescent="0.25">
      <c r="B629" s="46" t="s">
        <v>333</v>
      </c>
      <c r="C629" s="46" t="s">
        <v>1093</v>
      </c>
      <c r="D629" s="40">
        <v>1055800</v>
      </c>
      <c r="E629" s="40">
        <v>1055800</v>
      </c>
      <c r="F629" s="48" t="s">
        <v>1328</v>
      </c>
      <c r="G629" s="46" t="s">
        <v>499</v>
      </c>
      <c r="H629" s="49">
        <v>300</v>
      </c>
      <c r="I629" s="50">
        <v>11.621715127810001</v>
      </c>
      <c r="J629" s="46"/>
      <c r="K629" s="48" t="str">
        <f t="shared" si="9"/>
        <v/>
      </c>
      <c r="L629" s="25" t="s">
        <v>515</v>
      </c>
      <c r="M629" s="25" t="s">
        <v>3483</v>
      </c>
    </row>
    <row r="630" spans="2:13" x14ac:dyDescent="0.25">
      <c r="B630" s="46" t="s">
        <v>333</v>
      </c>
      <c r="C630" s="46" t="s">
        <v>1094</v>
      </c>
      <c r="D630" s="40">
        <v>1055800</v>
      </c>
      <c r="E630" s="40">
        <v>1055800</v>
      </c>
      <c r="F630" s="48" t="s">
        <v>1328</v>
      </c>
      <c r="G630" s="46" t="s">
        <v>515</v>
      </c>
      <c r="H630" s="49">
        <v>300</v>
      </c>
      <c r="I630" s="50">
        <v>78.469899650372398</v>
      </c>
      <c r="J630" s="46"/>
      <c r="K630" s="48" t="str">
        <f t="shared" si="9"/>
        <v/>
      </c>
      <c r="L630" s="25" t="s">
        <v>515</v>
      </c>
      <c r="M630" s="25" t="s">
        <v>3482</v>
      </c>
    </row>
    <row r="631" spans="2:13" x14ac:dyDescent="0.25">
      <c r="B631" s="46" t="s">
        <v>333</v>
      </c>
      <c r="C631" s="46" t="s">
        <v>1095</v>
      </c>
      <c r="D631" s="40">
        <v>1057000</v>
      </c>
      <c r="E631" s="40">
        <v>1057100</v>
      </c>
      <c r="F631" s="48" t="s">
        <v>1328</v>
      </c>
      <c r="G631" s="46" t="s">
        <v>515</v>
      </c>
      <c r="H631" s="49">
        <v>300</v>
      </c>
      <c r="I631" s="50">
        <v>159.385527699807</v>
      </c>
      <c r="J631" s="46"/>
      <c r="K631" s="48" t="str">
        <f t="shared" si="9"/>
        <v/>
      </c>
      <c r="L631" s="25" t="s">
        <v>515</v>
      </c>
      <c r="M631" s="25" t="s">
        <v>3482</v>
      </c>
    </row>
    <row r="632" spans="2:13" x14ac:dyDescent="0.25">
      <c r="B632" s="46" t="s">
        <v>333</v>
      </c>
      <c r="C632" s="46" t="s">
        <v>1097</v>
      </c>
      <c r="D632" s="40">
        <v>1057100</v>
      </c>
      <c r="E632" s="40">
        <v>1057100</v>
      </c>
      <c r="F632" s="48" t="s">
        <v>1328</v>
      </c>
      <c r="G632" s="46" t="s">
        <v>499</v>
      </c>
      <c r="H632" s="49">
        <v>300</v>
      </c>
      <c r="I632" s="50">
        <v>32.081727746685701</v>
      </c>
      <c r="J632" s="46"/>
      <c r="K632" s="48" t="str">
        <f t="shared" si="9"/>
        <v/>
      </c>
      <c r="L632" s="25" t="s">
        <v>515</v>
      </c>
      <c r="M632" s="25" t="s">
        <v>3482</v>
      </c>
    </row>
    <row r="633" spans="2:13" x14ac:dyDescent="0.25">
      <c r="B633" s="46" t="s">
        <v>333</v>
      </c>
      <c r="C633" s="46" t="s">
        <v>1099</v>
      </c>
      <c r="D633" s="40">
        <v>1057100</v>
      </c>
      <c r="E633" s="40">
        <v>1057400</v>
      </c>
      <c r="F633" s="48" t="s">
        <v>1328</v>
      </c>
      <c r="G633" s="46" t="s">
        <v>499</v>
      </c>
      <c r="H633" s="49">
        <v>300</v>
      </c>
      <c r="I633" s="50">
        <v>220.99894110148699</v>
      </c>
      <c r="J633" s="46"/>
      <c r="K633" s="48" t="str">
        <f t="shared" si="9"/>
        <v/>
      </c>
      <c r="L633" s="25" t="s">
        <v>679</v>
      </c>
      <c r="M633" s="25" t="s">
        <v>3482</v>
      </c>
    </row>
    <row r="634" spans="2:13" x14ac:dyDescent="0.25">
      <c r="B634" s="46" t="s">
        <v>333</v>
      </c>
      <c r="C634" s="46" t="s">
        <v>1101</v>
      </c>
      <c r="D634" s="40">
        <v>1057200</v>
      </c>
      <c r="E634" s="40">
        <v>1057300</v>
      </c>
      <c r="F634" s="48" t="s">
        <v>1328</v>
      </c>
      <c r="G634" s="46" t="s">
        <v>515</v>
      </c>
      <c r="H634" s="49">
        <v>300</v>
      </c>
      <c r="I634" s="50">
        <v>125.425319504101</v>
      </c>
      <c r="J634" s="46"/>
      <c r="K634" s="48" t="str">
        <f t="shared" si="9"/>
        <v/>
      </c>
      <c r="L634" s="25" t="s">
        <v>515</v>
      </c>
      <c r="M634" s="25" t="s">
        <v>3482</v>
      </c>
    </row>
    <row r="635" spans="2:13" x14ac:dyDescent="0.25">
      <c r="B635" s="46" t="s">
        <v>333</v>
      </c>
      <c r="C635" s="46" t="s">
        <v>1103</v>
      </c>
      <c r="D635" s="40">
        <v>1057300</v>
      </c>
      <c r="E635" s="40">
        <v>1057400</v>
      </c>
      <c r="F635" s="48" t="s">
        <v>1328</v>
      </c>
      <c r="G635" s="46" t="s">
        <v>499</v>
      </c>
      <c r="H635" s="49">
        <v>300</v>
      </c>
      <c r="I635" s="50">
        <v>13.166553813386599</v>
      </c>
      <c r="J635" s="46"/>
      <c r="K635" s="48" t="str">
        <f t="shared" si="9"/>
        <v/>
      </c>
      <c r="L635" s="25" t="s">
        <v>515</v>
      </c>
      <c r="M635" s="25" t="s">
        <v>3482</v>
      </c>
    </row>
    <row r="636" spans="2:13" x14ac:dyDescent="0.25">
      <c r="B636" s="46" t="s">
        <v>333</v>
      </c>
      <c r="C636" s="46" t="s">
        <v>1105</v>
      </c>
      <c r="D636" s="40">
        <v>1057400</v>
      </c>
      <c r="E636" s="40">
        <v>1057500</v>
      </c>
      <c r="F636" s="48" t="s">
        <v>1328</v>
      </c>
      <c r="G636" s="46" t="s">
        <v>499</v>
      </c>
      <c r="H636" s="49">
        <v>300</v>
      </c>
      <c r="I636" s="50">
        <v>32.988530121402903</v>
      </c>
      <c r="J636" s="46"/>
      <c r="K636" s="48" t="str">
        <f t="shared" si="9"/>
        <v/>
      </c>
      <c r="L636" s="25" t="s">
        <v>679</v>
      </c>
      <c r="M636" s="25" t="s">
        <v>3482</v>
      </c>
    </row>
    <row r="637" spans="2:13" x14ac:dyDescent="0.25">
      <c r="B637" s="46" t="s">
        <v>333</v>
      </c>
      <c r="C637" s="46" t="s">
        <v>1106</v>
      </c>
      <c r="D637" s="40">
        <v>1057400</v>
      </c>
      <c r="E637" s="40">
        <v>1057400</v>
      </c>
      <c r="F637" s="48" t="s">
        <v>1328</v>
      </c>
      <c r="G637" s="46" t="s">
        <v>336</v>
      </c>
      <c r="H637" s="49">
        <v>300</v>
      </c>
      <c r="I637" s="50">
        <v>144.696686762127</v>
      </c>
      <c r="J637" s="46"/>
      <c r="K637" s="48" t="str">
        <f t="shared" si="9"/>
        <v/>
      </c>
      <c r="L637" s="25" t="s">
        <v>679</v>
      </c>
      <c r="M637" s="25" t="s">
        <v>3482</v>
      </c>
    </row>
    <row r="638" spans="2:13" x14ac:dyDescent="0.25">
      <c r="B638" s="46" t="s">
        <v>333</v>
      </c>
      <c r="C638" s="46" t="s">
        <v>1109</v>
      </c>
      <c r="D638" s="40">
        <v>1057500</v>
      </c>
      <c r="E638" s="40">
        <v>1057800</v>
      </c>
      <c r="F638" s="48" t="s">
        <v>1328</v>
      </c>
      <c r="G638" s="46" t="s">
        <v>336</v>
      </c>
      <c r="H638" s="49">
        <v>300</v>
      </c>
      <c r="I638" s="50">
        <v>403.82929728898</v>
      </c>
      <c r="J638" s="46"/>
      <c r="K638" s="48" t="str">
        <f t="shared" si="9"/>
        <v/>
      </c>
      <c r="L638" s="25" t="s">
        <v>679</v>
      </c>
      <c r="M638" s="25" t="s">
        <v>3482</v>
      </c>
    </row>
    <row r="639" spans="2:13" x14ac:dyDescent="0.25">
      <c r="B639" s="46" t="s">
        <v>333</v>
      </c>
      <c r="C639" s="46" t="s">
        <v>1113</v>
      </c>
      <c r="D639" s="40">
        <v>1057800</v>
      </c>
      <c r="E639" s="40">
        <v>1057900</v>
      </c>
      <c r="F639" s="48" t="s">
        <v>1328</v>
      </c>
      <c r="G639" s="46" t="s">
        <v>336</v>
      </c>
      <c r="H639" s="49">
        <v>300</v>
      </c>
      <c r="I639" s="50">
        <v>120.659622553663</v>
      </c>
      <c r="J639" s="46"/>
      <c r="K639" s="48" t="str">
        <f t="shared" si="9"/>
        <v/>
      </c>
      <c r="L639" s="25" t="s">
        <v>679</v>
      </c>
      <c r="M639" s="25" t="s">
        <v>3482</v>
      </c>
    </row>
    <row r="640" spans="2:13" x14ac:dyDescent="0.25">
      <c r="B640" s="46" t="s">
        <v>333</v>
      </c>
      <c r="C640" s="46" t="s">
        <v>1115</v>
      </c>
      <c r="D640" s="40">
        <v>1057800</v>
      </c>
      <c r="E640" s="40">
        <v>1058200</v>
      </c>
      <c r="F640" s="48" t="s">
        <v>1328</v>
      </c>
      <c r="G640" s="46" t="s">
        <v>336</v>
      </c>
      <c r="H640" s="49">
        <v>300</v>
      </c>
      <c r="I640" s="50">
        <v>359.33474478022703</v>
      </c>
      <c r="J640" s="46"/>
      <c r="K640" s="48" t="str">
        <f t="shared" si="9"/>
        <v/>
      </c>
      <c r="L640" s="25" t="s">
        <v>679</v>
      </c>
      <c r="M640" s="25" t="s">
        <v>3482</v>
      </c>
    </row>
    <row r="641" spans="2:13" x14ac:dyDescent="0.25">
      <c r="B641" s="46" t="s">
        <v>333</v>
      </c>
      <c r="C641" s="46" t="s">
        <v>1120</v>
      </c>
      <c r="D641" s="40">
        <v>1058200</v>
      </c>
      <c r="E641" s="40">
        <v>1058200</v>
      </c>
      <c r="F641" s="48" t="s">
        <v>1328</v>
      </c>
      <c r="G641" s="46" t="s">
        <v>499</v>
      </c>
      <c r="H641" s="49">
        <v>300</v>
      </c>
      <c r="I641" s="50">
        <v>14.4716421183645</v>
      </c>
      <c r="J641" s="46"/>
      <c r="K641" s="48" t="str">
        <f t="shared" si="9"/>
        <v/>
      </c>
      <c r="L641" s="25" t="s">
        <v>679</v>
      </c>
    </row>
    <row r="642" spans="2:13" x14ac:dyDescent="0.25">
      <c r="B642" s="46" t="s">
        <v>333</v>
      </c>
      <c r="C642" s="46" t="s">
        <v>3491</v>
      </c>
      <c r="D642" s="40">
        <v>1058200</v>
      </c>
      <c r="E642" s="40">
        <v>1058300</v>
      </c>
      <c r="F642" s="48" t="s">
        <v>1328</v>
      </c>
      <c r="G642" s="46" t="s">
        <v>512</v>
      </c>
      <c r="H642" s="49">
        <v>300</v>
      </c>
      <c r="I642" s="50">
        <v>105.499727923069</v>
      </c>
      <c r="J642" s="46"/>
      <c r="K642" s="48" t="str">
        <f t="shared" si="9"/>
        <v/>
      </c>
      <c r="L642" s="25" t="s">
        <v>679</v>
      </c>
      <c r="M642" s="25" t="s">
        <v>3482</v>
      </c>
    </row>
    <row r="643" spans="2:13" x14ac:dyDescent="0.25">
      <c r="B643" s="46" t="s">
        <v>333</v>
      </c>
      <c r="C643" s="46" t="s">
        <v>1122</v>
      </c>
      <c r="D643" s="40">
        <v>1058200</v>
      </c>
      <c r="E643" s="40">
        <v>1058600</v>
      </c>
      <c r="F643" s="48" t="s">
        <v>1328</v>
      </c>
      <c r="G643" s="46" t="s">
        <v>336</v>
      </c>
      <c r="H643" s="49">
        <v>300</v>
      </c>
      <c r="I643" s="50">
        <v>379.336169250247</v>
      </c>
      <c r="J643" s="46"/>
      <c r="K643" s="48" t="str">
        <f t="shared" si="9"/>
        <v/>
      </c>
      <c r="L643" s="25" t="s">
        <v>679</v>
      </c>
      <c r="M643" s="25" t="s">
        <v>3482</v>
      </c>
    </row>
    <row r="644" spans="2:13" x14ac:dyDescent="0.25">
      <c r="B644" s="46" t="s">
        <v>333</v>
      </c>
      <c r="C644" s="46" t="s">
        <v>1125</v>
      </c>
      <c r="D644" s="40">
        <v>1058300</v>
      </c>
      <c r="E644" s="40">
        <v>1058300</v>
      </c>
      <c r="F644" s="48" t="s">
        <v>1328</v>
      </c>
      <c r="G644" s="46" t="s">
        <v>342</v>
      </c>
      <c r="H644" s="49">
        <v>300</v>
      </c>
      <c r="I644" s="50">
        <v>14.2322996748386</v>
      </c>
      <c r="J644" s="46"/>
      <c r="K644" s="48" t="str">
        <f t="shared" si="9"/>
        <v/>
      </c>
      <c r="L644" s="25" t="s">
        <v>3180</v>
      </c>
      <c r="M644" s="25" t="s">
        <v>3482</v>
      </c>
    </row>
    <row r="645" spans="2:13" x14ac:dyDescent="0.25">
      <c r="B645" s="46" t="s">
        <v>333</v>
      </c>
      <c r="C645" s="46" t="s">
        <v>1126</v>
      </c>
      <c r="D645" s="40">
        <v>1058300</v>
      </c>
      <c r="E645" s="40">
        <v>1058400</v>
      </c>
      <c r="F645" s="48" t="s">
        <v>1328</v>
      </c>
      <c r="G645" s="46" t="s">
        <v>342</v>
      </c>
      <c r="H645" s="49">
        <v>300</v>
      </c>
      <c r="I645" s="50">
        <v>116.87338515152101</v>
      </c>
      <c r="J645" s="46"/>
      <c r="K645" s="48" t="str">
        <f t="shared" si="9"/>
        <v/>
      </c>
      <c r="L645" s="25" t="s">
        <v>3180</v>
      </c>
      <c r="M645" s="25" t="s">
        <v>3482</v>
      </c>
    </row>
    <row r="646" spans="2:13" x14ac:dyDescent="0.25">
      <c r="B646" s="46" t="s">
        <v>333</v>
      </c>
      <c r="C646" s="46" t="s">
        <v>1128</v>
      </c>
      <c r="D646" s="40">
        <v>1058600</v>
      </c>
      <c r="E646" s="40">
        <v>1058700</v>
      </c>
      <c r="F646" s="48" t="s">
        <v>1328</v>
      </c>
      <c r="G646" s="46" t="s">
        <v>336</v>
      </c>
      <c r="H646" s="49">
        <v>300</v>
      </c>
      <c r="I646" s="50">
        <v>174.42699699497399</v>
      </c>
      <c r="J646" s="46"/>
      <c r="K646" s="48" t="str">
        <f t="shared" si="9"/>
        <v/>
      </c>
      <c r="L646" s="25" t="s">
        <v>679</v>
      </c>
      <c r="M646" s="25" t="s">
        <v>3482</v>
      </c>
    </row>
    <row r="647" spans="2:13" x14ac:dyDescent="0.25">
      <c r="B647" s="46" t="s">
        <v>333</v>
      </c>
      <c r="C647" s="46" t="s">
        <v>1130</v>
      </c>
      <c r="D647" s="40">
        <v>1058700</v>
      </c>
      <c r="E647" s="40">
        <v>1058800</v>
      </c>
      <c r="F647" s="48" t="s">
        <v>1328</v>
      </c>
      <c r="G647" s="46" t="s">
        <v>336</v>
      </c>
      <c r="H647" s="49">
        <v>300</v>
      </c>
      <c r="I647" s="50">
        <v>121.928855165356</v>
      </c>
      <c r="J647" s="46"/>
      <c r="K647" s="48" t="str">
        <f t="shared" si="9"/>
        <v/>
      </c>
      <c r="L647" s="25" t="s">
        <v>515</v>
      </c>
      <c r="M647" s="25" t="s">
        <v>3482</v>
      </c>
    </row>
    <row r="648" spans="2:13" x14ac:dyDescent="0.25">
      <c r="B648" s="46" t="s">
        <v>333</v>
      </c>
      <c r="C648" s="46" t="s">
        <v>1132</v>
      </c>
      <c r="D648" s="40">
        <v>1058700</v>
      </c>
      <c r="E648" s="40">
        <v>1060100</v>
      </c>
      <c r="F648" s="48" t="s">
        <v>1328</v>
      </c>
      <c r="G648" s="46" t="s">
        <v>499</v>
      </c>
      <c r="H648" s="49">
        <v>300</v>
      </c>
      <c r="I648" s="50">
        <v>1353.25608603512</v>
      </c>
      <c r="J648" s="46"/>
      <c r="K648" s="48" t="str">
        <f t="shared" ref="K648:K711" si="10">IF(J648="Completed",H648,"")</f>
        <v/>
      </c>
      <c r="L648" s="25" t="s">
        <v>679</v>
      </c>
      <c r="M648" s="25" t="s">
        <v>3482</v>
      </c>
    </row>
    <row r="649" spans="2:13" x14ac:dyDescent="0.25">
      <c r="B649" s="46" t="s">
        <v>333</v>
      </c>
      <c r="C649" s="46" t="s">
        <v>1137</v>
      </c>
      <c r="D649" s="40">
        <v>1059300</v>
      </c>
      <c r="E649" s="40">
        <v>1059400</v>
      </c>
      <c r="F649" s="48" t="s">
        <v>1328</v>
      </c>
      <c r="G649" s="46" t="s">
        <v>362</v>
      </c>
      <c r="H649" s="49">
        <v>300</v>
      </c>
      <c r="I649" s="50">
        <v>156.44517603601099</v>
      </c>
      <c r="J649" s="46"/>
      <c r="K649" s="48" t="str">
        <f t="shared" si="10"/>
        <v/>
      </c>
      <c r="L649" s="25" t="s">
        <v>3149</v>
      </c>
      <c r="M649" s="25" t="s">
        <v>3483</v>
      </c>
    </row>
    <row r="650" spans="2:13" x14ac:dyDescent="0.25">
      <c r="B650" s="46" t="s">
        <v>333</v>
      </c>
      <c r="C650" s="46" t="s">
        <v>1138</v>
      </c>
      <c r="D650" s="40">
        <v>1059400</v>
      </c>
      <c r="E650" s="40">
        <v>1059400</v>
      </c>
      <c r="F650" s="48" t="s">
        <v>1328</v>
      </c>
      <c r="G650" s="46" t="s">
        <v>362</v>
      </c>
      <c r="H650" s="49">
        <v>300</v>
      </c>
      <c r="I650" s="50">
        <v>20.427514839461701</v>
      </c>
      <c r="J650" s="46"/>
      <c r="K650" s="48" t="str">
        <f t="shared" si="10"/>
        <v/>
      </c>
      <c r="L650" s="25" t="s">
        <v>3149</v>
      </c>
      <c r="M650" s="25" t="s">
        <v>3483</v>
      </c>
    </row>
    <row r="651" spans="2:13" x14ac:dyDescent="0.25">
      <c r="B651" s="46" t="s">
        <v>333</v>
      </c>
      <c r="C651" s="46" t="s">
        <v>1140</v>
      </c>
      <c r="D651" s="40">
        <v>1059500</v>
      </c>
      <c r="E651" s="40">
        <v>1059500</v>
      </c>
      <c r="F651" s="48" t="s">
        <v>1328</v>
      </c>
      <c r="G651" s="46" t="s">
        <v>362</v>
      </c>
      <c r="H651" s="49">
        <v>300</v>
      </c>
      <c r="I651" s="50">
        <v>137.759107552995</v>
      </c>
      <c r="J651" s="46"/>
      <c r="K651" s="48" t="str">
        <f t="shared" si="10"/>
        <v/>
      </c>
    </row>
    <row r="652" spans="2:13" x14ac:dyDescent="0.25">
      <c r="B652" s="46" t="s">
        <v>333</v>
      </c>
      <c r="C652" s="46" t="s">
        <v>1143</v>
      </c>
      <c r="D652" s="40">
        <v>1059600</v>
      </c>
      <c r="E652" s="40">
        <v>1059600</v>
      </c>
      <c r="F652" s="48" t="s">
        <v>1328</v>
      </c>
      <c r="G652" s="46" t="s">
        <v>362</v>
      </c>
      <c r="H652" s="49">
        <v>300</v>
      </c>
      <c r="I652" s="50">
        <v>25.8825013437108</v>
      </c>
      <c r="J652" s="46"/>
      <c r="K652" s="48" t="str">
        <f t="shared" si="10"/>
        <v/>
      </c>
      <c r="L652" s="25" t="s">
        <v>515</v>
      </c>
      <c r="M652" s="25" t="s">
        <v>3482</v>
      </c>
    </row>
    <row r="653" spans="2:13" x14ac:dyDescent="0.25">
      <c r="B653" s="46" t="s">
        <v>333</v>
      </c>
      <c r="C653" s="46" t="s">
        <v>1144</v>
      </c>
      <c r="D653" s="40">
        <v>1059600</v>
      </c>
      <c r="E653" s="40">
        <v>1059700</v>
      </c>
      <c r="F653" s="48" t="s">
        <v>1328</v>
      </c>
      <c r="G653" s="46" t="s">
        <v>362</v>
      </c>
      <c r="H653" s="49">
        <v>300</v>
      </c>
      <c r="I653" s="50">
        <v>138.331096121873</v>
      </c>
      <c r="J653" s="46"/>
      <c r="K653" s="48" t="str">
        <f t="shared" si="10"/>
        <v/>
      </c>
      <c r="L653" s="25" t="s">
        <v>515</v>
      </c>
      <c r="M653" s="25" t="s">
        <v>3482</v>
      </c>
    </row>
    <row r="654" spans="2:13" x14ac:dyDescent="0.25">
      <c r="B654" s="46" t="s">
        <v>333</v>
      </c>
      <c r="C654" s="46" t="s">
        <v>1146</v>
      </c>
      <c r="D654" s="40">
        <v>1059600</v>
      </c>
      <c r="E654" s="40">
        <v>1060000</v>
      </c>
      <c r="F654" s="48" t="s">
        <v>1328</v>
      </c>
      <c r="G654" s="46" t="s">
        <v>336</v>
      </c>
      <c r="H654" s="49">
        <v>300</v>
      </c>
      <c r="I654" s="50">
        <v>625.86984177585703</v>
      </c>
      <c r="J654" s="46"/>
      <c r="K654" s="48" t="str">
        <f t="shared" si="10"/>
        <v/>
      </c>
      <c r="L654" s="25" t="s">
        <v>679</v>
      </c>
      <c r="M654" s="25" t="s">
        <v>3482</v>
      </c>
    </row>
    <row r="655" spans="2:13" x14ac:dyDescent="0.25">
      <c r="B655" s="46" t="s">
        <v>333</v>
      </c>
      <c r="C655" s="46" t="s">
        <v>1147</v>
      </c>
      <c r="D655" s="40">
        <v>1059700</v>
      </c>
      <c r="E655" s="40">
        <v>1059700</v>
      </c>
      <c r="F655" s="48" t="s">
        <v>1328</v>
      </c>
      <c r="G655" s="46" t="s">
        <v>342</v>
      </c>
      <c r="H655" s="49">
        <v>300</v>
      </c>
      <c r="I655" s="50">
        <v>27.461460415645099</v>
      </c>
      <c r="J655" s="46"/>
      <c r="K655" s="48" t="str">
        <f t="shared" si="10"/>
        <v/>
      </c>
      <c r="L655" s="25" t="s">
        <v>515</v>
      </c>
      <c r="M655" s="25" t="s">
        <v>3483</v>
      </c>
    </row>
    <row r="656" spans="2:13" x14ac:dyDescent="0.25">
      <c r="B656" s="46" t="s">
        <v>333</v>
      </c>
      <c r="C656" s="46" t="s">
        <v>1149</v>
      </c>
      <c r="D656" s="40">
        <v>1059800</v>
      </c>
      <c r="E656" s="40">
        <v>1060100</v>
      </c>
      <c r="F656" s="48" t="s">
        <v>1328</v>
      </c>
      <c r="G656" s="46" t="s">
        <v>499</v>
      </c>
      <c r="H656" s="49">
        <v>300</v>
      </c>
      <c r="I656" s="50">
        <v>245.629273385489</v>
      </c>
      <c r="J656" s="46"/>
      <c r="K656" s="48" t="str">
        <f t="shared" si="10"/>
        <v/>
      </c>
      <c r="L656" s="25" t="s">
        <v>679</v>
      </c>
      <c r="M656" s="25" t="s">
        <v>3482</v>
      </c>
    </row>
    <row r="657" spans="2:13" x14ac:dyDescent="0.25">
      <c r="B657" s="46" t="s">
        <v>333</v>
      </c>
      <c r="C657" s="46" t="s">
        <v>1151</v>
      </c>
      <c r="D657" s="40">
        <v>1059800</v>
      </c>
      <c r="E657" s="40">
        <v>1059900</v>
      </c>
      <c r="F657" s="48" t="s">
        <v>1328</v>
      </c>
      <c r="G657" s="46" t="s">
        <v>342</v>
      </c>
      <c r="H657" s="49">
        <v>300</v>
      </c>
      <c r="I657" s="50">
        <v>43.895547772388902</v>
      </c>
      <c r="J657" s="46"/>
      <c r="K657" s="48" t="str">
        <f t="shared" si="10"/>
        <v/>
      </c>
      <c r="M657" s="25" t="s">
        <v>3482</v>
      </c>
    </row>
    <row r="658" spans="2:13" x14ac:dyDescent="0.25">
      <c r="B658" s="46" t="s">
        <v>333</v>
      </c>
      <c r="C658" s="46" t="s">
        <v>1153</v>
      </c>
      <c r="D658" s="40">
        <v>1060000</v>
      </c>
      <c r="E658" s="40">
        <v>1060100</v>
      </c>
      <c r="F658" s="48" t="s">
        <v>1328</v>
      </c>
      <c r="G658" s="46" t="s">
        <v>499</v>
      </c>
      <c r="H658" s="49">
        <v>300</v>
      </c>
      <c r="I658" s="50">
        <v>147.68787781820001</v>
      </c>
      <c r="J658" s="46"/>
      <c r="K658" s="48" t="str">
        <f t="shared" si="10"/>
        <v/>
      </c>
      <c r="L658" s="25" t="s">
        <v>679</v>
      </c>
      <c r="M658" s="25" t="s">
        <v>3482</v>
      </c>
    </row>
    <row r="659" spans="2:13" x14ac:dyDescent="0.25">
      <c r="B659" s="46" t="s">
        <v>333</v>
      </c>
      <c r="C659" s="46" t="s">
        <v>1155</v>
      </c>
      <c r="D659" s="40">
        <v>1060000</v>
      </c>
      <c r="E659" s="40">
        <v>1060400</v>
      </c>
      <c r="F659" s="48" t="s">
        <v>1328</v>
      </c>
      <c r="G659" s="46" t="s">
        <v>336</v>
      </c>
      <c r="H659" s="49">
        <v>300</v>
      </c>
      <c r="I659" s="50">
        <v>367.16227088592598</v>
      </c>
      <c r="J659" s="46"/>
      <c r="K659" s="48" t="str">
        <f t="shared" si="10"/>
        <v/>
      </c>
      <c r="L659" s="25" t="s">
        <v>679</v>
      </c>
      <c r="M659" s="25" t="s">
        <v>3482</v>
      </c>
    </row>
    <row r="660" spans="2:13" x14ac:dyDescent="0.25">
      <c r="B660" s="46" t="s">
        <v>333</v>
      </c>
      <c r="C660" s="46" t="s">
        <v>1159</v>
      </c>
      <c r="D660" s="40">
        <v>1060100</v>
      </c>
      <c r="E660" s="40">
        <v>1060400</v>
      </c>
      <c r="F660" s="48" t="s">
        <v>1328</v>
      </c>
      <c r="G660" s="46" t="s">
        <v>499</v>
      </c>
      <c r="H660" s="49">
        <v>300</v>
      </c>
      <c r="I660" s="50">
        <v>379.78195006973402</v>
      </c>
      <c r="J660" s="46"/>
      <c r="K660" s="48" t="str">
        <f t="shared" si="10"/>
        <v/>
      </c>
      <c r="L660" s="25" t="s">
        <v>679</v>
      </c>
      <c r="M660" s="25" t="s">
        <v>3482</v>
      </c>
    </row>
    <row r="661" spans="2:13" x14ac:dyDescent="0.25">
      <c r="B661" s="46" t="s">
        <v>333</v>
      </c>
      <c r="C661" s="46" t="s">
        <v>1161</v>
      </c>
      <c r="D661" s="40">
        <v>1061700</v>
      </c>
      <c r="E661" s="40">
        <v>1062100</v>
      </c>
      <c r="F661" s="48" t="s">
        <v>1328</v>
      </c>
      <c r="G661" s="46" t="s">
        <v>336</v>
      </c>
      <c r="H661" s="49">
        <v>300</v>
      </c>
      <c r="I661" s="50">
        <v>368.24319634564</v>
      </c>
      <c r="J661" s="46"/>
      <c r="K661" s="48" t="str">
        <f t="shared" si="10"/>
        <v/>
      </c>
      <c r="L661" s="25" t="s">
        <v>679</v>
      </c>
      <c r="M661" s="25" t="s">
        <v>3482</v>
      </c>
    </row>
    <row r="662" spans="2:13" x14ac:dyDescent="0.25">
      <c r="B662" s="46" t="s">
        <v>333</v>
      </c>
      <c r="C662" s="46" t="s">
        <v>1163</v>
      </c>
      <c r="D662" s="40">
        <v>1062000</v>
      </c>
      <c r="E662" s="40">
        <v>1062100</v>
      </c>
      <c r="F662" s="48" t="s">
        <v>1328</v>
      </c>
      <c r="G662" s="46" t="s">
        <v>499</v>
      </c>
      <c r="H662" s="49">
        <v>300</v>
      </c>
      <c r="I662" s="50">
        <v>6.3512587003725303</v>
      </c>
      <c r="J662" s="46"/>
      <c r="K662" s="48" t="str">
        <f t="shared" si="10"/>
        <v/>
      </c>
      <c r="L662" s="25" t="s">
        <v>515</v>
      </c>
      <c r="M662" s="25" t="s">
        <v>3482</v>
      </c>
    </row>
    <row r="663" spans="2:13" x14ac:dyDescent="0.25">
      <c r="B663" s="46" t="s">
        <v>333</v>
      </c>
      <c r="C663" s="33" t="s">
        <v>1165</v>
      </c>
      <c r="D663" s="34">
        <v>1062000</v>
      </c>
      <c r="E663" s="34">
        <v>1062000</v>
      </c>
      <c r="F663" s="35" t="s">
        <v>1328</v>
      </c>
      <c r="G663" s="33" t="s">
        <v>342</v>
      </c>
      <c r="H663" s="36">
        <v>300</v>
      </c>
      <c r="I663" s="47">
        <v>19.178466980840199</v>
      </c>
      <c r="J663" s="33" t="s">
        <v>1325</v>
      </c>
      <c r="K663" s="35">
        <f t="shared" si="10"/>
        <v>300</v>
      </c>
      <c r="L663" s="25" t="s">
        <v>515</v>
      </c>
      <c r="M663" s="25" t="s">
        <v>3482</v>
      </c>
    </row>
    <row r="664" spans="2:13" x14ac:dyDescent="0.25">
      <c r="B664" s="46" t="s">
        <v>333</v>
      </c>
      <c r="C664" s="46" t="s">
        <v>1166</v>
      </c>
      <c r="D664" s="40">
        <v>1062100</v>
      </c>
      <c r="E664" s="40">
        <v>1062300</v>
      </c>
      <c r="F664" s="48" t="s">
        <v>1328</v>
      </c>
      <c r="G664" s="46" t="s">
        <v>499</v>
      </c>
      <c r="H664" s="49">
        <v>300</v>
      </c>
      <c r="I664" s="50">
        <v>192.05449851214701</v>
      </c>
      <c r="J664" s="46"/>
      <c r="K664" s="48" t="str">
        <f t="shared" si="10"/>
        <v/>
      </c>
      <c r="L664" s="25" t="s">
        <v>679</v>
      </c>
      <c r="M664" s="25" t="s">
        <v>3482</v>
      </c>
    </row>
    <row r="665" spans="2:13" x14ac:dyDescent="0.25">
      <c r="B665" s="46" t="s">
        <v>333</v>
      </c>
      <c r="C665" s="46" t="s">
        <v>1168</v>
      </c>
      <c r="D665" s="40">
        <v>1062200</v>
      </c>
      <c r="E665" s="40">
        <v>1062200</v>
      </c>
      <c r="F665" s="48" t="s">
        <v>1328</v>
      </c>
      <c r="G665" s="46" t="s">
        <v>499</v>
      </c>
      <c r="H665" s="49">
        <v>300</v>
      </c>
      <c r="I665" s="50">
        <v>70.927326089836697</v>
      </c>
      <c r="J665" s="46"/>
      <c r="K665" s="48" t="str">
        <f t="shared" si="10"/>
        <v/>
      </c>
      <c r="L665" s="25" t="s">
        <v>679</v>
      </c>
      <c r="M665" s="25" t="s">
        <v>3482</v>
      </c>
    </row>
    <row r="666" spans="2:13" x14ac:dyDescent="0.25">
      <c r="B666" s="46" t="s">
        <v>333</v>
      </c>
      <c r="C666" s="46" t="s">
        <v>1169</v>
      </c>
      <c r="D666" s="40">
        <v>1062300</v>
      </c>
      <c r="E666" s="40">
        <v>1062400</v>
      </c>
      <c r="F666" s="48" t="s">
        <v>1328</v>
      </c>
      <c r="G666" s="46" t="s">
        <v>336</v>
      </c>
      <c r="H666" s="49">
        <v>300</v>
      </c>
      <c r="I666" s="50">
        <v>54.041329308747301</v>
      </c>
      <c r="J666" s="46"/>
      <c r="K666" s="48" t="str">
        <f t="shared" si="10"/>
        <v/>
      </c>
      <c r="L666" s="25" t="s">
        <v>679</v>
      </c>
      <c r="M666" s="25" t="s">
        <v>3482</v>
      </c>
    </row>
    <row r="667" spans="2:13" x14ac:dyDescent="0.25">
      <c r="B667" s="46" t="s">
        <v>333</v>
      </c>
      <c r="C667" s="46" t="s">
        <v>1170</v>
      </c>
      <c r="D667" s="40">
        <v>1062300</v>
      </c>
      <c r="E667" s="40">
        <v>1062600</v>
      </c>
      <c r="F667" s="48" t="s">
        <v>1328</v>
      </c>
      <c r="G667" s="46" t="s">
        <v>336</v>
      </c>
      <c r="H667" s="49">
        <v>300</v>
      </c>
      <c r="I667" s="50">
        <v>583.81784945025004</v>
      </c>
      <c r="J667" s="46"/>
      <c r="K667" s="48" t="str">
        <f t="shared" si="10"/>
        <v/>
      </c>
      <c r="L667" s="25" t="s">
        <v>679</v>
      </c>
      <c r="M667" s="25" t="s">
        <v>3482</v>
      </c>
    </row>
    <row r="668" spans="2:13" x14ac:dyDescent="0.25">
      <c r="B668" s="46" t="s">
        <v>333</v>
      </c>
      <c r="C668" s="46" t="s">
        <v>1171</v>
      </c>
      <c r="D668" s="40">
        <v>1062300</v>
      </c>
      <c r="E668" s="40">
        <v>1062300</v>
      </c>
      <c r="F668" s="48" t="s">
        <v>1328</v>
      </c>
      <c r="G668" s="46" t="s">
        <v>336</v>
      </c>
      <c r="H668" s="49">
        <v>300</v>
      </c>
      <c r="I668" s="50">
        <v>27.712681324822</v>
      </c>
      <c r="J668" s="46"/>
      <c r="K668" s="48" t="str">
        <f t="shared" si="10"/>
        <v/>
      </c>
      <c r="L668" s="25" t="s">
        <v>679</v>
      </c>
      <c r="M668" s="25" t="s">
        <v>3482</v>
      </c>
    </row>
    <row r="669" spans="2:13" x14ac:dyDescent="0.25">
      <c r="B669" s="46" t="s">
        <v>333</v>
      </c>
      <c r="C669" s="46" t="s">
        <v>1173</v>
      </c>
      <c r="D669" s="40">
        <v>1062300</v>
      </c>
      <c r="E669" s="40">
        <v>1062700</v>
      </c>
      <c r="F669" s="48" t="s">
        <v>1328</v>
      </c>
      <c r="G669" s="46" t="s">
        <v>336</v>
      </c>
      <c r="H669" s="49">
        <v>300</v>
      </c>
      <c r="I669" s="50">
        <v>340.57431876452199</v>
      </c>
      <c r="J669" s="46"/>
      <c r="K669" s="48" t="str">
        <f t="shared" si="10"/>
        <v/>
      </c>
      <c r="L669" s="25" t="s">
        <v>679</v>
      </c>
      <c r="M669" s="25" t="s">
        <v>3482</v>
      </c>
    </row>
    <row r="670" spans="2:13" x14ac:dyDescent="0.25">
      <c r="B670" s="46" t="s">
        <v>333</v>
      </c>
      <c r="C670" s="46" t="s">
        <v>1174</v>
      </c>
      <c r="D670" s="40">
        <v>1062300</v>
      </c>
      <c r="E670" s="40">
        <v>1062300</v>
      </c>
      <c r="F670" s="48" t="s">
        <v>1328</v>
      </c>
      <c r="G670" s="46" t="s">
        <v>499</v>
      </c>
      <c r="H670" s="49">
        <v>300</v>
      </c>
      <c r="I670" s="50">
        <v>88.092198344521904</v>
      </c>
      <c r="J670" s="46"/>
      <c r="K670" s="48" t="str">
        <f t="shared" si="10"/>
        <v/>
      </c>
      <c r="L670" s="25" t="s">
        <v>679</v>
      </c>
      <c r="M670" s="25" t="s">
        <v>3482</v>
      </c>
    </row>
    <row r="671" spans="2:13" x14ac:dyDescent="0.25">
      <c r="B671" s="46" t="s">
        <v>333</v>
      </c>
      <c r="C671" s="46" t="s">
        <v>1175</v>
      </c>
      <c r="D671" s="40">
        <v>1062400</v>
      </c>
      <c r="E671" s="40">
        <v>1062500</v>
      </c>
      <c r="F671" s="48" t="s">
        <v>1328</v>
      </c>
      <c r="G671" s="46" t="s">
        <v>336</v>
      </c>
      <c r="H671" s="49">
        <v>300</v>
      </c>
      <c r="I671" s="50">
        <v>107.84030690966</v>
      </c>
      <c r="J671" s="46"/>
      <c r="K671" s="48" t="str">
        <f t="shared" si="10"/>
        <v/>
      </c>
      <c r="L671" s="25" t="s">
        <v>679</v>
      </c>
      <c r="M671" s="25" t="s">
        <v>3482</v>
      </c>
    </row>
    <row r="672" spans="2:13" x14ac:dyDescent="0.25">
      <c r="B672" s="46" t="s">
        <v>333</v>
      </c>
      <c r="C672" s="46" t="s">
        <v>1176</v>
      </c>
      <c r="D672" s="40">
        <v>1062500</v>
      </c>
      <c r="E672" s="40">
        <v>1062600</v>
      </c>
      <c r="F672" s="48" t="s">
        <v>1328</v>
      </c>
      <c r="G672" s="46" t="s">
        <v>336</v>
      </c>
      <c r="H672" s="49">
        <v>300</v>
      </c>
      <c r="I672" s="50">
        <v>104.358887722334</v>
      </c>
      <c r="J672" s="46"/>
      <c r="K672" s="48" t="str">
        <f t="shared" si="10"/>
        <v/>
      </c>
    </row>
    <row r="673" spans="2:13" x14ac:dyDescent="0.25">
      <c r="B673" s="46" t="s">
        <v>333</v>
      </c>
      <c r="C673" s="46" t="s">
        <v>1178</v>
      </c>
      <c r="D673" s="40">
        <v>1062600</v>
      </c>
      <c r="E673" s="40">
        <v>1062700</v>
      </c>
      <c r="F673" s="48" t="s">
        <v>1328</v>
      </c>
      <c r="G673" s="46" t="s">
        <v>362</v>
      </c>
      <c r="H673" s="49">
        <v>300</v>
      </c>
      <c r="I673" s="50">
        <v>38.414635992347598</v>
      </c>
      <c r="J673" s="46"/>
      <c r="K673" s="48" t="str">
        <f t="shared" si="10"/>
        <v/>
      </c>
    </row>
    <row r="674" spans="2:13" x14ac:dyDescent="0.25">
      <c r="B674" s="46" t="s">
        <v>333</v>
      </c>
      <c r="C674" s="46" t="s">
        <v>1180</v>
      </c>
      <c r="D674" s="40">
        <v>1062600</v>
      </c>
      <c r="E674" s="40">
        <v>1062600</v>
      </c>
      <c r="F674" s="48" t="s">
        <v>1328</v>
      </c>
      <c r="G674" s="46" t="s">
        <v>336</v>
      </c>
      <c r="H674" s="49">
        <v>300</v>
      </c>
      <c r="I674" s="50">
        <v>21.535726382165802</v>
      </c>
      <c r="J674" s="46"/>
      <c r="K674" s="48" t="str">
        <f t="shared" si="10"/>
        <v/>
      </c>
      <c r="L674" s="25" t="s">
        <v>679</v>
      </c>
      <c r="M674" s="25" t="s">
        <v>3482</v>
      </c>
    </row>
    <row r="675" spans="2:13" x14ac:dyDescent="0.25">
      <c r="B675" s="46" t="s">
        <v>333</v>
      </c>
      <c r="C675" s="46" t="s">
        <v>1181</v>
      </c>
      <c r="D675" s="40">
        <v>1062700</v>
      </c>
      <c r="E675" s="40">
        <v>1062700</v>
      </c>
      <c r="F675" s="48" t="s">
        <v>1328</v>
      </c>
      <c r="G675" s="46" t="s">
        <v>362</v>
      </c>
      <c r="H675" s="49">
        <v>300</v>
      </c>
      <c r="I675" s="50">
        <v>85.179803081777393</v>
      </c>
      <c r="J675" s="46"/>
      <c r="K675" s="48" t="str">
        <f t="shared" si="10"/>
        <v/>
      </c>
    </row>
    <row r="676" spans="2:13" x14ac:dyDescent="0.25">
      <c r="B676" s="46" t="s">
        <v>333</v>
      </c>
      <c r="C676" s="46" t="s">
        <v>1184</v>
      </c>
      <c r="D676" s="40">
        <v>1063700</v>
      </c>
      <c r="E676" s="40">
        <v>1064900</v>
      </c>
      <c r="F676" s="48" t="s">
        <v>1328</v>
      </c>
      <c r="G676" s="46" t="s">
        <v>336</v>
      </c>
      <c r="H676" s="49">
        <v>300</v>
      </c>
      <c r="I676" s="50">
        <v>1157.4062642726001</v>
      </c>
      <c r="J676" s="46"/>
      <c r="K676" s="48" t="str">
        <f t="shared" si="10"/>
        <v/>
      </c>
      <c r="L676" s="25" t="s">
        <v>679</v>
      </c>
      <c r="M676" s="25" t="s">
        <v>3483</v>
      </c>
    </row>
    <row r="677" spans="2:13" x14ac:dyDescent="0.25">
      <c r="B677" s="46" t="s">
        <v>333</v>
      </c>
      <c r="C677" s="46" t="s">
        <v>1186</v>
      </c>
      <c r="D677" s="40">
        <v>1064000</v>
      </c>
      <c r="E677" s="40">
        <v>1064000</v>
      </c>
      <c r="F677" s="48" t="s">
        <v>1328</v>
      </c>
      <c r="G677" s="46" t="s">
        <v>515</v>
      </c>
      <c r="H677" s="49">
        <v>300</v>
      </c>
      <c r="I677" s="50">
        <v>45.195935715907702</v>
      </c>
      <c r="J677" s="46"/>
      <c r="K677" s="48" t="str">
        <f t="shared" si="10"/>
        <v/>
      </c>
      <c r="L677" s="25" t="s">
        <v>515</v>
      </c>
      <c r="M677" s="25" t="s">
        <v>3482</v>
      </c>
    </row>
    <row r="678" spans="2:13" x14ac:dyDescent="0.25">
      <c r="B678" s="46" t="s">
        <v>333</v>
      </c>
      <c r="C678" s="46" t="s">
        <v>1187</v>
      </c>
      <c r="D678" s="40">
        <v>1064000</v>
      </c>
      <c r="E678" s="40">
        <v>1064000</v>
      </c>
      <c r="F678" s="48" t="s">
        <v>1328</v>
      </c>
      <c r="G678" s="46" t="s">
        <v>515</v>
      </c>
      <c r="H678" s="49">
        <v>300</v>
      </c>
      <c r="I678" s="50">
        <v>25.1830729828187</v>
      </c>
      <c r="J678" s="46"/>
      <c r="K678" s="48" t="str">
        <f t="shared" si="10"/>
        <v/>
      </c>
      <c r="L678" s="25" t="s">
        <v>515</v>
      </c>
      <c r="M678" s="25" t="s">
        <v>3482</v>
      </c>
    </row>
    <row r="679" spans="2:13" x14ac:dyDescent="0.25">
      <c r="B679" s="46" t="s">
        <v>333</v>
      </c>
      <c r="C679" s="46" t="s">
        <v>1190</v>
      </c>
      <c r="D679" s="40">
        <v>1064800</v>
      </c>
      <c r="E679" s="40">
        <v>1064800</v>
      </c>
      <c r="F679" s="48" t="s">
        <v>1328</v>
      </c>
      <c r="G679" s="46" t="s">
        <v>362</v>
      </c>
      <c r="H679" s="49">
        <v>300</v>
      </c>
      <c r="I679" s="50">
        <v>8.4620188094822701</v>
      </c>
      <c r="J679" s="46"/>
      <c r="K679" s="48" t="str">
        <f t="shared" si="10"/>
        <v/>
      </c>
    </row>
    <row r="680" spans="2:13" x14ac:dyDescent="0.25">
      <c r="B680" s="46" t="s">
        <v>333</v>
      </c>
      <c r="C680" s="46" t="s">
        <v>1194</v>
      </c>
      <c r="D680" s="40">
        <v>1065500</v>
      </c>
      <c r="E680" s="40">
        <v>1065500</v>
      </c>
      <c r="F680" s="48" t="s">
        <v>1328</v>
      </c>
      <c r="G680" s="46" t="s">
        <v>342</v>
      </c>
      <c r="H680" s="49">
        <v>300</v>
      </c>
      <c r="I680" s="50">
        <v>14.5103757969722</v>
      </c>
      <c r="J680" s="46"/>
      <c r="K680" s="48" t="str">
        <f t="shared" si="10"/>
        <v/>
      </c>
    </row>
    <row r="681" spans="2:13" x14ac:dyDescent="0.25">
      <c r="B681" s="46" t="s">
        <v>333</v>
      </c>
      <c r="C681" s="46" t="s">
        <v>1192</v>
      </c>
      <c r="D681" s="40">
        <v>1065500</v>
      </c>
      <c r="E681" s="40">
        <v>1065500</v>
      </c>
      <c r="F681" s="48" t="s">
        <v>1328</v>
      </c>
      <c r="G681" s="46" t="s">
        <v>342</v>
      </c>
      <c r="H681" s="49">
        <v>300</v>
      </c>
      <c r="I681" s="50">
        <v>7.0365631895393497</v>
      </c>
      <c r="J681" s="46"/>
      <c r="K681" s="48" t="str">
        <f t="shared" si="10"/>
        <v/>
      </c>
    </row>
    <row r="682" spans="2:13" x14ac:dyDescent="0.25">
      <c r="B682" s="46" t="s">
        <v>333</v>
      </c>
      <c r="C682" s="46" t="s">
        <v>1198</v>
      </c>
      <c r="D682" s="40">
        <v>1066800</v>
      </c>
      <c r="E682" s="40">
        <v>1066800</v>
      </c>
      <c r="F682" s="48" t="s">
        <v>1328</v>
      </c>
      <c r="G682" s="46" t="s">
        <v>362</v>
      </c>
      <c r="H682" s="49">
        <v>300</v>
      </c>
      <c r="I682" s="50">
        <v>7.7016485507447499</v>
      </c>
      <c r="J682" s="46"/>
      <c r="K682" s="48" t="str">
        <f t="shared" si="10"/>
        <v/>
      </c>
    </row>
    <row r="683" spans="2:13" x14ac:dyDescent="0.25">
      <c r="B683" s="46" t="s">
        <v>333</v>
      </c>
      <c r="C683" s="46" t="s">
        <v>1197</v>
      </c>
      <c r="D683" s="40">
        <v>1066800</v>
      </c>
      <c r="E683" s="40">
        <v>1066800</v>
      </c>
      <c r="F683" s="48" t="s">
        <v>1328</v>
      </c>
      <c r="G683" s="46" t="s">
        <v>362</v>
      </c>
      <c r="H683" s="49">
        <v>300</v>
      </c>
      <c r="I683" s="50">
        <v>27.014827188041298</v>
      </c>
      <c r="J683" s="46"/>
      <c r="K683" s="48" t="str">
        <f t="shared" si="10"/>
        <v/>
      </c>
    </row>
    <row r="684" spans="2:13" x14ac:dyDescent="0.25">
      <c r="B684" s="46" t="s">
        <v>333</v>
      </c>
      <c r="C684" s="46" t="s">
        <v>1204</v>
      </c>
      <c r="D684" s="40">
        <v>1069000</v>
      </c>
      <c r="E684" s="40">
        <v>1069000</v>
      </c>
      <c r="F684" s="48" t="s">
        <v>1328</v>
      </c>
      <c r="G684" s="46" t="s">
        <v>362</v>
      </c>
      <c r="H684" s="49">
        <v>300</v>
      </c>
      <c r="I684" s="50">
        <v>18.3456908097005</v>
      </c>
      <c r="J684" s="46"/>
      <c r="K684" s="48" t="str">
        <f t="shared" si="10"/>
        <v/>
      </c>
      <c r="L684" s="25" t="s">
        <v>3180</v>
      </c>
    </row>
    <row r="685" spans="2:13" x14ac:dyDescent="0.25">
      <c r="B685" s="46" t="s">
        <v>333</v>
      </c>
      <c r="C685" s="46" t="s">
        <v>1207</v>
      </c>
      <c r="D685" s="40">
        <v>1069000</v>
      </c>
      <c r="E685" s="40">
        <v>1069000</v>
      </c>
      <c r="F685" s="48" t="s">
        <v>1328</v>
      </c>
      <c r="G685" s="46" t="s">
        <v>362</v>
      </c>
      <c r="H685" s="49">
        <v>300</v>
      </c>
      <c r="I685" s="50">
        <v>32.643554114187602</v>
      </c>
      <c r="J685" s="46"/>
      <c r="K685" s="48" t="str">
        <f t="shared" si="10"/>
        <v/>
      </c>
      <c r="L685" s="25" t="s">
        <v>515</v>
      </c>
      <c r="M685" s="25" t="s">
        <v>3483</v>
      </c>
    </row>
    <row r="686" spans="2:13" x14ac:dyDescent="0.25">
      <c r="B686" s="46" t="s">
        <v>333</v>
      </c>
      <c r="C686" s="46" t="s">
        <v>1208</v>
      </c>
      <c r="D686" s="40">
        <v>1069000</v>
      </c>
      <c r="E686" s="40">
        <v>1069100</v>
      </c>
      <c r="F686" s="48" t="s">
        <v>1328</v>
      </c>
      <c r="G686" s="46" t="s">
        <v>362</v>
      </c>
      <c r="H686" s="49">
        <v>300</v>
      </c>
      <c r="I686" s="50">
        <v>63.107079985017201</v>
      </c>
      <c r="J686" s="46"/>
      <c r="K686" s="48" t="str">
        <f t="shared" si="10"/>
        <v/>
      </c>
      <c r="L686" s="25" t="s">
        <v>515</v>
      </c>
      <c r="M686" s="25" t="s">
        <v>3483</v>
      </c>
    </row>
    <row r="687" spans="2:13" x14ac:dyDescent="0.25">
      <c r="B687" s="46" t="s">
        <v>333</v>
      </c>
      <c r="C687" s="46" t="s">
        <v>1211</v>
      </c>
      <c r="D687" s="40">
        <v>1069300</v>
      </c>
      <c r="E687" s="40">
        <v>1069300</v>
      </c>
      <c r="F687" s="48" t="s">
        <v>1328</v>
      </c>
      <c r="G687" s="46" t="s">
        <v>336</v>
      </c>
      <c r="H687" s="49">
        <v>300</v>
      </c>
      <c r="I687" s="50">
        <v>23.120551860277399</v>
      </c>
      <c r="J687" s="46"/>
      <c r="K687" s="48" t="str">
        <f t="shared" si="10"/>
        <v/>
      </c>
      <c r="L687" s="25" t="s">
        <v>679</v>
      </c>
      <c r="M687" s="25" t="s">
        <v>3482</v>
      </c>
    </row>
    <row r="688" spans="2:13" x14ac:dyDescent="0.25">
      <c r="B688" s="46" t="s">
        <v>333</v>
      </c>
      <c r="C688" s="46" t="s">
        <v>1212</v>
      </c>
      <c r="D688" s="40">
        <v>1069300</v>
      </c>
      <c r="E688" s="40">
        <v>1069400</v>
      </c>
      <c r="F688" s="48" t="s">
        <v>1328</v>
      </c>
      <c r="G688" s="46" t="s">
        <v>336</v>
      </c>
      <c r="H688" s="49">
        <v>300</v>
      </c>
      <c r="I688" s="50">
        <v>129.153259890812</v>
      </c>
      <c r="J688" s="46"/>
      <c r="K688" s="48" t="str">
        <f t="shared" si="10"/>
        <v/>
      </c>
      <c r="L688" s="25" t="s">
        <v>679</v>
      </c>
      <c r="M688" s="25" t="s">
        <v>3482</v>
      </c>
    </row>
    <row r="689" spans="2:13" x14ac:dyDescent="0.25">
      <c r="B689" s="46" t="s">
        <v>333</v>
      </c>
      <c r="C689" s="46" t="s">
        <v>1213</v>
      </c>
      <c r="D689" s="40">
        <v>1069400</v>
      </c>
      <c r="E689" s="40">
        <v>1069600</v>
      </c>
      <c r="F689" s="48" t="s">
        <v>1328</v>
      </c>
      <c r="G689" s="46" t="s">
        <v>336</v>
      </c>
      <c r="H689" s="49">
        <v>300</v>
      </c>
      <c r="I689" s="50">
        <v>123.613239483933</v>
      </c>
      <c r="J689" s="46"/>
      <c r="K689" s="48" t="str">
        <f t="shared" si="10"/>
        <v/>
      </c>
      <c r="L689" s="25" t="s">
        <v>679</v>
      </c>
      <c r="M689" s="25" t="s">
        <v>3482</v>
      </c>
    </row>
    <row r="690" spans="2:13" x14ac:dyDescent="0.25">
      <c r="B690" s="46" t="s">
        <v>333</v>
      </c>
      <c r="C690" s="46" t="s">
        <v>1215</v>
      </c>
      <c r="D690" s="40">
        <v>1069600</v>
      </c>
      <c r="E690" s="40">
        <v>1069700</v>
      </c>
      <c r="F690" s="48" t="s">
        <v>1328</v>
      </c>
      <c r="G690" s="46" t="s">
        <v>512</v>
      </c>
      <c r="H690" s="49">
        <v>300</v>
      </c>
      <c r="I690" s="50">
        <v>254.52566186130099</v>
      </c>
      <c r="J690" s="46"/>
      <c r="K690" s="48" t="str">
        <f t="shared" si="10"/>
        <v/>
      </c>
      <c r="L690" s="25" t="s">
        <v>515</v>
      </c>
      <c r="M690" s="25" t="s">
        <v>3482</v>
      </c>
    </row>
    <row r="691" spans="2:13" x14ac:dyDescent="0.25">
      <c r="B691" s="46" t="s">
        <v>333</v>
      </c>
      <c r="C691" s="46" t="s">
        <v>1218</v>
      </c>
      <c r="D691" s="40">
        <v>1069700</v>
      </c>
      <c r="E691" s="40">
        <v>1069700</v>
      </c>
      <c r="F691" s="48" t="s">
        <v>1328</v>
      </c>
      <c r="G691" s="46" t="s">
        <v>515</v>
      </c>
      <c r="H691" s="49">
        <v>300</v>
      </c>
      <c r="I691" s="50">
        <v>19.7511368985557</v>
      </c>
      <c r="J691" s="46"/>
      <c r="K691" s="48" t="str">
        <f t="shared" si="10"/>
        <v/>
      </c>
      <c r="L691" s="25" t="s">
        <v>515</v>
      </c>
      <c r="M691" s="25" t="s">
        <v>3482</v>
      </c>
    </row>
    <row r="692" spans="2:13" x14ac:dyDescent="0.25">
      <c r="B692" s="46" t="s">
        <v>333</v>
      </c>
      <c r="C692" s="46" t="s">
        <v>1220</v>
      </c>
      <c r="D692" s="40">
        <v>1069700</v>
      </c>
      <c r="E692" s="40">
        <v>1069800</v>
      </c>
      <c r="F692" s="48" t="s">
        <v>1328</v>
      </c>
      <c r="G692" s="46" t="s">
        <v>515</v>
      </c>
      <c r="H692" s="49">
        <v>300</v>
      </c>
      <c r="I692" s="50">
        <v>79.814669195035094</v>
      </c>
      <c r="J692" s="46"/>
      <c r="K692" s="48" t="str">
        <f t="shared" si="10"/>
        <v/>
      </c>
      <c r="L692" s="25" t="s">
        <v>515</v>
      </c>
      <c r="M692" s="25" t="s">
        <v>3482</v>
      </c>
    </row>
    <row r="693" spans="2:13" x14ac:dyDescent="0.25">
      <c r="B693" s="46" t="s">
        <v>333</v>
      </c>
      <c r="C693" s="46" t="s">
        <v>1221</v>
      </c>
      <c r="D693" s="40">
        <v>1069700</v>
      </c>
      <c r="E693" s="40">
        <v>1069700</v>
      </c>
      <c r="F693" s="48" t="s">
        <v>1328</v>
      </c>
      <c r="G693" s="46" t="s">
        <v>515</v>
      </c>
      <c r="H693" s="49">
        <v>300</v>
      </c>
      <c r="I693" s="50">
        <v>37.5266287875885</v>
      </c>
      <c r="J693" s="46"/>
      <c r="K693" s="48" t="str">
        <f t="shared" si="10"/>
        <v/>
      </c>
      <c r="M693" s="25" t="s">
        <v>3482</v>
      </c>
    </row>
    <row r="694" spans="2:13" x14ac:dyDescent="0.25">
      <c r="B694" s="46" t="s">
        <v>333</v>
      </c>
      <c r="C694" s="46" t="s">
        <v>1222</v>
      </c>
      <c r="D694" s="40">
        <v>1069700</v>
      </c>
      <c r="E694" s="40">
        <v>1069700</v>
      </c>
      <c r="F694" s="48" t="s">
        <v>1328</v>
      </c>
      <c r="G694" s="46" t="s">
        <v>515</v>
      </c>
      <c r="H694" s="49">
        <v>300</v>
      </c>
      <c r="I694" s="50">
        <v>22.5960904087489</v>
      </c>
      <c r="J694" s="46"/>
      <c r="K694" s="48" t="str">
        <f t="shared" si="10"/>
        <v/>
      </c>
      <c r="L694" s="25" t="s">
        <v>3400</v>
      </c>
      <c r="M694" s="25" t="s">
        <v>3482</v>
      </c>
    </row>
    <row r="695" spans="2:13" x14ac:dyDescent="0.25">
      <c r="B695" s="46" t="s">
        <v>333</v>
      </c>
      <c r="C695" s="46" t="s">
        <v>1223</v>
      </c>
      <c r="D695" s="40">
        <v>1069800</v>
      </c>
      <c r="E695" s="40">
        <v>1069800</v>
      </c>
      <c r="F695" s="48" t="s">
        <v>1328</v>
      </c>
      <c r="G695" s="46" t="s">
        <v>362</v>
      </c>
      <c r="H695" s="49">
        <v>300</v>
      </c>
      <c r="I695" s="50">
        <v>46.195683948301301</v>
      </c>
      <c r="J695" s="46"/>
      <c r="K695" s="48" t="str">
        <f t="shared" si="10"/>
        <v/>
      </c>
      <c r="L695" s="25" t="s">
        <v>515</v>
      </c>
      <c r="M695" s="25" t="s">
        <v>3482</v>
      </c>
    </row>
    <row r="696" spans="2:13" x14ac:dyDescent="0.25">
      <c r="B696" s="46" t="s">
        <v>333</v>
      </c>
      <c r="C696" s="46" t="s">
        <v>1224</v>
      </c>
      <c r="D696" s="40">
        <v>1069800</v>
      </c>
      <c r="E696" s="40">
        <v>1069900</v>
      </c>
      <c r="F696" s="48" t="s">
        <v>1328</v>
      </c>
      <c r="G696" s="46" t="s">
        <v>362</v>
      </c>
      <c r="H696" s="49">
        <v>300</v>
      </c>
      <c r="I696" s="50">
        <v>138.336610878372</v>
      </c>
      <c r="J696" s="46"/>
      <c r="K696" s="48" t="str">
        <f t="shared" si="10"/>
        <v/>
      </c>
      <c r="L696" s="25" t="s">
        <v>515</v>
      </c>
      <c r="M696" s="25" t="s">
        <v>3482</v>
      </c>
    </row>
    <row r="697" spans="2:13" x14ac:dyDescent="0.25">
      <c r="B697" s="46" t="s">
        <v>333</v>
      </c>
      <c r="C697" s="46" t="s">
        <v>1225</v>
      </c>
      <c r="D697" s="40">
        <v>1069900</v>
      </c>
      <c r="E697" s="40">
        <v>1069900</v>
      </c>
      <c r="F697" s="48" t="s">
        <v>1328</v>
      </c>
      <c r="G697" s="46" t="s">
        <v>362</v>
      </c>
      <c r="H697" s="49">
        <v>300</v>
      </c>
      <c r="I697" s="50">
        <v>89.747216262932696</v>
      </c>
      <c r="J697" s="46"/>
      <c r="K697" s="48" t="str">
        <f t="shared" si="10"/>
        <v/>
      </c>
      <c r="L697" s="25" t="s">
        <v>515</v>
      </c>
      <c r="M697" s="25" t="s">
        <v>3482</v>
      </c>
    </row>
    <row r="698" spans="2:13" x14ac:dyDescent="0.25">
      <c r="B698" s="46" t="s">
        <v>333</v>
      </c>
      <c r="C698" s="46" t="s">
        <v>1226</v>
      </c>
      <c r="D698" s="40">
        <v>1069900</v>
      </c>
      <c r="E698" s="40">
        <v>1069900</v>
      </c>
      <c r="F698" s="48" t="s">
        <v>1328</v>
      </c>
      <c r="G698" s="46" t="s">
        <v>362</v>
      </c>
      <c r="H698" s="49">
        <v>300</v>
      </c>
      <c r="I698" s="50">
        <v>5.0316767325134402</v>
      </c>
      <c r="J698" s="46"/>
      <c r="K698" s="48" t="str">
        <f t="shared" si="10"/>
        <v/>
      </c>
      <c r="L698" s="25" t="s">
        <v>515</v>
      </c>
      <c r="M698" s="25" t="s">
        <v>3482</v>
      </c>
    </row>
    <row r="699" spans="2:13" x14ac:dyDescent="0.25">
      <c r="B699" s="46" t="s">
        <v>333</v>
      </c>
      <c r="C699" s="46" t="s">
        <v>1227</v>
      </c>
      <c r="D699" s="40">
        <v>1069900</v>
      </c>
      <c r="E699" s="40">
        <v>1070100</v>
      </c>
      <c r="F699" s="48" t="s">
        <v>1328</v>
      </c>
      <c r="G699" s="46" t="s">
        <v>362</v>
      </c>
      <c r="H699" s="49">
        <v>300</v>
      </c>
      <c r="I699" s="50">
        <v>228.055544647658</v>
      </c>
      <c r="J699" s="46"/>
      <c r="K699" s="48" t="str">
        <f t="shared" si="10"/>
        <v/>
      </c>
      <c r="L699" s="25" t="s">
        <v>515</v>
      </c>
      <c r="M699" s="25" t="s">
        <v>3482</v>
      </c>
    </row>
    <row r="700" spans="2:13" x14ac:dyDescent="0.25">
      <c r="B700" s="46" t="s">
        <v>333</v>
      </c>
      <c r="C700" s="46" t="s">
        <v>1228</v>
      </c>
      <c r="D700" s="40">
        <v>1070100</v>
      </c>
      <c r="E700" s="40">
        <v>1070200</v>
      </c>
      <c r="F700" s="48" t="s">
        <v>1328</v>
      </c>
      <c r="G700" s="46" t="s">
        <v>362</v>
      </c>
      <c r="H700" s="49">
        <v>300</v>
      </c>
      <c r="I700" s="50">
        <v>22.3243226611919</v>
      </c>
      <c r="J700" s="46"/>
      <c r="K700" s="48" t="str">
        <f t="shared" si="10"/>
        <v/>
      </c>
      <c r="L700" s="25" t="s">
        <v>515</v>
      </c>
      <c r="M700" s="25" t="s">
        <v>3482</v>
      </c>
    </row>
    <row r="701" spans="2:13" x14ac:dyDescent="0.25">
      <c r="B701" s="46" t="s">
        <v>333</v>
      </c>
      <c r="C701" s="46" t="s">
        <v>1230</v>
      </c>
      <c r="D701" s="40">
        <v>1070100</v>
      </c>
      <c r="E701" s="40">
        <v>1070100</v>
      </c>
      <c r="F701" s="48" t="s">
        <v>1328</v>
      </c>
      <c r="G701" s="46" t="s">
        <v>362</v>
      </c>
      <c r="H701" s="49">
        <v>300</v>
      </c>
      <c r="I701" s="50">
        <v>15.035595635832699</v>
      </c>
      <c r="J701" s="46"/>
      <c r="K701" s="48" t="str">
        <f t="shared" si="10"/>
        <v/>
      </c>
      <c r="L701" s="25" t="s">
        <v>515</v>
      </c>
      <c r="M701" s="25" t="s">
        <v>3482</v>
      </c>
    </row>
    <row r="702" spans="2:13" x14ac:dyDescent="0.25">
      <c r="B702" s="46" t="s">
        <v>333</v>
      </c>
      <c r="C702" s="46" t="s">
        <v>1231</v>
      </c>
      <c r="D702" s="40">
        <v>1070100</v>
      </c>
      <c r="E702" s="40">
        <v>1070200</v>
      </c>
      <c r="F702" s="48" t="s">
        <v>1328</v>
      </c>
      <c r="G702" s="46" t="s">
        <v>342</v>
      </c>
      <c r="H702" s="49">
        <v>300</v>
      </c>
      <c r="I702" s="50">
        <v>16.814916799073099</v>
      </c>
      <c r="J702" s="46"/>
      <c r="K702" s="48" t="str">
        <f t="shared" si="10"/>
        <v/>
      </c>
    </row>
    <row r="703" spans="2:13" x14ac:dyDescent="0.25">
      <c r="B703" s="46" t="s">
        <v>333</v>
      </c>
      <c r="C703" s="46" t="s">
        <v>1233</v>
      </c>
      <c r="D703" s="40">
        <v>1070100</v>
      </c>
      <c r="E703" s="40">
        <v>1070300</v>
      </c>
      <c r="F703" s="48" t="s">
        <v>1328</v>
      </c>
      <c r="G703" s="46" t="s">
        <v>362</v>
      </c>
      <c r="H703" s="49">
        <v>300</v>
      </c>
      <c r="I703" s="50">
        <v>180.73068038258501</v>
      </c>
      <c r="J703" s="46"/>
      <c r="K703" s="48" t="str">
        <f t="shared" si="10"/>
        <v/>
      </c>
      <c r="L703" s="25" t="s">
        <v>515</v>
      </c>
    </row>
    <row r="704" spans="2:13" x14ac:dyDescent="0.25">
      <c r="B704" s="46" t="s">
        <v>333</v>
      </c>
      <c r="C704" s="46" t="s">
        <v>1235</v>
      </c>
      <c r="D704" s="40">
        <v>1070200</v>
      </c>
      <c r="E704" s="40">
        <v>1070200</v>
      </c>
      <c r="F704" s="48" t="s">
        <v>1328</v>
      </c>
      <c r="G704" s="46" t="s">
        <v>362</v>
      </c>
      <c r="H704" s="49">
        <v>300</v>
      </c>
      <c r="I704" s="50">
        <v>74.833450271703597</v>
      </c>
      <c r="J704" s="46"/>
      <c r="K704" s="48" t="str">
        <f t="shared" si="10"/>
        <v/>
      </c>
      <c r="L704" s="25" t="s">
        <v>515</v>
      </c>
      <c r="M704" s="25" t="s">
        <v>3482</v>
      </c>
    </row>
    <row r="705" spans="2:13" x14ac:dyDescent="0.25">
      <c r="B705" s="46" t="s">
        <v>333</v>
      </c>
      <c r="C705" s="46" t="s">
        <v>1236</v>
      </c>
      <c r="D705" s="40">
        <v>1070300</v>
      </c>
      <c r="E705" s="40">
        <v>1070300</v>
      </c>
      <c r="F705" s="48" t="s">
        <v>1328</v>
      </c>
      <c r="G705" s="46" t="s">
        <v>362</v>
      </c>
      <c r="H705" s="49">
        <v>300</v>
      </c>
      <c r="I705" s="50">
        <v>5.0316841788535998</v>
      </c>
      <c r="J705" s="46"/>
      <c r="K705" s="48" t="str">
        <f t="shared" si="10"/>
        <v/>
      </c>
      <c r="L705" s="25" t="s">
        <v>515</v>
      </c>
      <c r="M705" s="25" t="s">
        <v>3483</v>
      </c>
    </row>
    <row r="706" spans="2:13" x14ac:dyDescent="0.25">
      <c r="B706" s="46" t="s">
        <v>333</v>
      </c>
      <c r="C706" s="46" t="s">
        <v>1237</v>
      </c>
      <c r="D706" s="40">
        <v>1070300</v>
      </c>
      <c r="E706" s="40">
        <v>1070500</v>
      </c>
      <c r="F706" s="48" t="s">
        <v>1328</v>
      </c>
      <c r="G706" s="46" t="s">
        <v>362</v>
      </c>
      <c r="H706" s="49">
        <v>300</v>
      </c>
      <c r="I706" s="50">
        <v>197.261285290259</v>
      </c>
      <c r="J706" s="46"/>
      <c r="K706" s="48" t="str">
        <f t="shared" si="10"/>
        <v/>
      </c>
      <c r="L706" s="25" t="s">
        <v>515</v>
      </c>
    </row>
    <row r="707" spans="2:13" x14ac:dyDescent="0.25">
      <c r="B707" s="46" t="s">
        <v>333</v>
      </c>
      <c r="C707" s="46" t="s">
        <v>1239</v>
      </c>
      <c r="D707" s="40">
        <v>1070500</v>
      </c>
      <c r="E707" s="40">
        <v>1070600</v>
      </c>
      <c r="F707" s="48" t="s">
        <v>1328</v>
      </c>
      <c r="G707" s="46" t="s">
        <v>362</v>
      </c>
      <c r="H707" s="49">
        <v>300</v>
      </c>
      <c r="I707" s="50">
        <v>119.721571251336</v>
      </c>
      <c r="J707" s="46"/>
      <c r="K707" s="48" t="str">
        <f t="shared" si="10"/>
        <v/>
      </c>
    </row>
    <row r="708" spans="2:13" x14ac:dyDescent="0.25">
      <c r="B708" s="46" t="s">
        <v>333</v>
      </c>
      <c r="C708" s="46" t="s">
        <v>1240</v>
      </c>
      <c r="D708" s="40">
        <v>1070500</v>
      </c>
      <c r="E708" s="40">
        <v>1070600</v>
      </c>
      <c r="F708" s="48" t="s">
        <v>1328</v>
      </c>
      <c r="G708" s="46" t="s">
        <v>362</v>
      </c>
      <c r="H708" s="49">
        <v>300</v>
      </c>
      <c r="I708" s="50">
        <v>119.416997063208</v>
      </c>
      <c r="J708" s="46"/>
      <c r="K708" s="48" t="str">
        <f t="shared" si="10"/>
        <v/>
      </c>
      <c r="L708" s="25" t="s">
        <v>515</v>
      </c>
    </row>
    <row r="709" spans="2:13" x14ac:dyDescent="0.25">
      <c r="B709" s="46" t="s">
        <v>333</v>
      </c>
      <c r="C709" s="46" t="s">
        <v>1243</v>
      </c>
      <c r="D709" s="40">
        <v>1070600</v>
      </c>
      <c r="E709" s="40">
        <v>1070600</v>
      </c>
      <c r="F709" s="48" t="s">
        <v>1328</v>
      </c>
      <c r="G709" s="46" t="s">
        <v>362</v>
      </c>
      <c r="H709" s="49">
        <v>300</v>
      </c>
      <c r="I709" s="50">
        <v>12.823610554285899</v>
      </c>
      <c r="J709" s="46"/>
      <c r="K709" s="48" t="str">
        <f t="shared" si="10"/>
        <v/>
      </c>
      <c r="L709" s="25" t="s">
        <v>515</v>
      </c>
      <c r="M709" s="25" t="s">
        <v>3482</v>
      </c>
    </row>
    <row r="710" spans="2:13" x14ac:dyDescent="0.25">
      <c r="B710" s="46" t="s">
        <v>333</v>
      </c>
      <c r="C710" s="46" t="s">
        <v>1244</v>
      </c>
      <c r="D710" s="40">
        <v>1070600</v>
      </c>
      <c r="E710" s="40">
        <v>1070600</v>
      </c>
      <c r="F710" s="48" t="s">
        <v>1328</v>
      </c>
      <c r="G710" s="46" t="s">
        <v>362</v>
      </c>
      <c r="H710" s="49">
        <v>300</v>
      </c>
      <c r="I710" s="50">
        <v>17.594050884289398</v>
      </c>
      <c r="J710" s="46"/>
      <c r="K710" s="48" t="str">
        <f t="shared" si="10"/>
        <v/>
      </c>
    </row>
    <row r="711" spans="2:13" x14ac:dyDescent="0.25">
      <c r="B711" s="46" t="s">
        <v>333</v>
      </c>
      <c r="C711" s="46" t="s">
        <v>1245</v>
      </c>
      <c r="D711" s="40">
        <v>1070600</v>
      </c>
      <c r="E711" s="40">
        <v>1070600</v>
      </c>
      <c r="F711" s="48" t="s">
        <v>1328</v>
      </c>
      <c r="G711" s="46" t="s">
        <v>515</v>
      </c>
      <c r="H711" s="49">
        <v>300</v>
      </c>
      <c r="I711" s="50">
        <v>4.9463863377974997</v>
      </c>
      <c r="J711" s="46"/>
      <c r="K711" s="48" t="str">
        <f t="shared" si="10"/>
        <v/>
      </c>
    </row>
    <row r="712" spans="2:13" x14ac:dyDescent="0.25">
      <c r="B712" s="46" t="s">
        <v>333</v>
      </c>
      <c r="C712" s="46" t="s">
        <v>1242</v>
      </c>
      <c r="D712" s="40">
        <v>1070600</v>
      </c>
      <c r="E712" s="40">
        <v>1070600</v>
      </c>
      <c r="F712" s="48" t="s">
        <v>1328</v>
      </c>
      <c r="G712" s="46" t="s">
        <v>336</v>
      </c>
      <c r="H712" s="49">
        <v>300</v>
      </c>
      <c r="I712" s="50">
        <v>62.710460513311197</v>
      </c>
      <c r="J712" s="46"/>
      <c r="K712" s="48" t="str">
        <f t="shared" ref="K712:K740" si="11">IF(J712="Completed",H712,"")</f>
        <v/>
      </c>
      <c r="L712" s="25" t="s">
        <v>679</v>
      </c>
      <c r="M712" s="25" t="s">
        <v>3483</v>
      </c>
    </row>
    <row r="713" spans="2:13" x14ac:dyDescent="0.25">
      <c r="B713" s="46" t="s">
        <v>333</v>
      </c>
      <c r="C713" s="46" t="s">
        <v>1247</v>
      </c>
      <c r="D713" s="40">
        <v>1070600</v>
      </c>
      <c r="E713" s="40">
        <v>1070600</v>
      </c>
      <c r="F713" s="48" t="s">
        <v>1328</v>
      </c>
      <c r="G713" s="46" t="s">
        <v>362</v>
      </c>
      <c r="H713" s="49">
        <v>300</v>
      </c>
      <c r="I713" s="50">
        <v>21.8417259247143</v>
      </c>
      <c r="J713" s="46"/>
      <c r="K713" s="48" t="str">
        <f t="shared" si="11"/>
        <v/>
      </c>
      <c r="L713" s="25" t="s">
        <v>515</v>
      </c>
    </row>
    <row r="714" spans="2:13" x14ac:dyDescent="0.25">
      <c r="B714" s="46" t="s">
        <v>333</v>
      </c>
      <c r="C714" s="46" t="s">
        <v>1248</v>
      </c>
      <c r="D714" s="40">
        <v>1070600</v>
      </c>
      <c r="E714" s="40">
        <v>1070700</v>
      </c>
      <c r="F714" s="48" t="s">
        <v>1328</v>
      </c>
      <c r="G714" s="46" t="s">
        <v>362</v>
      </c>
      <c r="H714" s="49">
        <v>300</v>
      </c>
      <c r="I714" s="50">
        <v>126.78549779663599</v>
      </c>
      <c r="J714" s="46"/>
      <c r="K714" s="48" t="str">
        <f t="shared" si="11"/>
        <v/>
      </c>
    </row>
    <row r="715" spans="2:13" x14ac:dyDescent="0.25">
      <c r="B715" s="46" t="s">
        <v>333</v>
      </c>
      <c r="C715" s="46" t="s">
        <v>1250</v>
      </c>
      <c r="D715" s="40">
        <v>1070700</v>
      </c>
      <c r="E715" s="40">
        <v>1070800</v>
      </c>
      <c r="F715" s="48" t="s">
        <v>1328</v>
      </c>
      <c r="G715" s="46" t="s">
        <v>362</v>
      </c>
      <c r="H715" s="49">
        <v>300</v>
      </c>
      <c r="I715" s="50">
        <v>15.373957108345101</v>
      </c>
      <c r="J715" s="46"/>
      <c r="K715" s="48" t="str">
        <f t="shared" si="11"/>
        <v/>
      </c>
    </row>
    <row r="716" spans="2:13" x14ac:dyDescent="0.25">
      <c r="B716" s="46" t="s">
        <v>333</v>
      </c>
      <c r="C716" s="46" t="s">
        <v>1253</v>
      </c>
      <c r="D716" s="40">
        <v>1072000</v>
      </c>
      <c r="E716" s="40">
        <v>1072300</v>
      </c>
      <c r="F716" s="48" t="s">
        <v>1328</v>
      </c>
      <c r="G716" s="46" t="s">
        <v>362</v>
      </c>
      <c r="H716" s="49">
        <v>300</v>
      </c>
      <c r="I716" s="50">
        <v>419.52041002137702</v>
      </c>
      <c r="J716" s="46"/>
      <c r="K716" s="48" t="str">
        <f t="shared" si="11"/>
        <v/>
      </c>
      <c r="L716" s="25" t="s">
        <v>3149</v>
      </c>
      <c r="M716" s="25" t="s">
        <v>3483</v>
      </c>
    </row>
    <row r="717" spans="2:13" x14ac:dyDescent="0.25">
      <c r="B717" s="46" t="s">
        <v>333</v>
      </c>
      <c r="C717" s="46" t="s">
        <v>1254</v>
      </c>
      <c r="D717" s="40">
        <v>1072000</v>
      </c>
      <c r="E717" s="40">
        <v>1072300</v>
      </c>
      <c r="F717" s="48" t="s">
        <v>1328</v>
      </c>
      <c r="G717" s="46" t="s">
        <v>362</v>
      </c>
      <c r="H717" s="49">
        <v>300</v>
      </c>
      <c r="I717" s="50">
        <v>44.219720422646802</v>
      </c>
      <c r="J717" s="46"/>
      <c r="K717" s="48" t="str">
        <f t="shared" si="11"/>
        <v/>
      </c>
      <c r="L717" s="25" t="s">
        <v>3149</v>
      </c>
      <c r="M717" s="25" t="s">
        <v>3483</v>
      </c>
    </row>
    <row r="718" spans="2:13" x14ac:dyDescent="0.25">
      <c r="B718" s="46" t="s">
        <v>333</v>
      </c>
      <c r="C718" s="46" t="s">
        <v>1258</v>
      </c>
      <c r="D718" s="40">
        <v>1072300</v>
      </c>
      <c r="E718" s="40">
        <v>1072400</v>
      </c>
      <c r="F718" s="48" t="s">
        <v>1328</v>
      </c>
      <c r="G718" s="46" t="s">
        <v>362</v>
      </c>
      <c r="H718" s="49">
        <v>300</v>
      </c>
      <c r="I718" s="50">
        <v>70.098761185697001</v>
      </c>
      <c r="J718" s="46"/>
      <c r="K718" s="48" t="str">
        <f t="shared" si="11"/>
        <v/>
      </c>
      <c r="L718" s="25" t="s">
        <v>3180</v>
      </c>
      <c r="M718" s="25" t="s">
        <v>3483</v>
      </c>
    </row>
    <row r="719" spans="2:13" x14ac:dyDescent="0.25">
      <c r="B719" s="46" t="s">
        <v>333</v>
      </c>
      <c r="C719" s="46" t="s">
        <v>1259</v>
      </c>
      <c r="D719" s="40">
        <v>1072300</v>
      </c>
      <c r="E719" s="40">
        <v>1072600</v>
      </c>
      <c r="F719" s="48" t="s">
        <v>1328</v>
      </c>
      <c r="G719" s="46" t="s">
        <v>362</v>
      </c>
      <c r="H719" s="49">
        <v>300</v>
      </c>
      <c r="I719" s="50">
        <v>208.75105017427799</v>
      </c>
      <c r="J719" s="46"/>
      <c r="K719" s="48" t="str">
        <f t="shared" si="11"/>
        <v/>
      </c>
      <c r="L719" s="25" t="s">
        <v>3180</v>
      </c>
      <c r="M719" s="25" t="s">
        <v>3483</v>
      </c>
    </row>
    <row r="720" spans="2:13" x14ac:dyDescent="0.25">
      <c r="B720" s="46" t="s">
        <v>333</v>
      </c>
      <c r="C720" s="46" t="s">
        <v>1256</v>
      </c>
      <c r="D720" s="40">
        <v>1072400</v>
      </c>
      <c r="E720" s="40">
        <v>1072400</v>
      </c>
      <c r="F720" s="48" t="s">
        <v>1328</v>
      </c>
      <c r="G720" s="46" t="s">
        <v>362</v>
      </c>
      <c r="H720" s="49">
        <v>300</v>
      </c>
      <c r="I720" s="50">
        <v>15.351266007207901</v>
      </c>
      <c r="J720" s="46"/>
      <c r="K720" s="48" t="str">
        <f t="shared" si="11"/>
        <v/>
      </c>
      <c r="L720" s="25" t="s">
        <v>515</v>
      </c>
      <c r="M720" s="25" t="s">
        <v>3482</v>
      </c>
    </row>
    <row r="721" spans="2:16" x14ac:dyDescent="0.25">
      <c r="B721" s="46" t="s">
        <v>333</v>
      </c>
      <c r="C721" s="46" t="s">
        <v>1263</v>
      </c>
      <c r="D721" s="40">
        <v>1073600</v>
      </c>
      <c r="E721" s="40">
        <v>1073600</v>
      </c>
      <c r="F721" s="48" t="s">
        <v>1328</v>
      </c>
      <c r="G721" s="46" t="s">
        <v>336</v>
      </c>
      <c r="H721" s="49">
        <v>300</v>
      </c>
      <c r="I721" s="50">
        <v>28.069902973003298</v>
      </c>
      <c r="J721" s="46" t="s">
        <v>1325</v>
      </c>
      <c r="K721" s="48">
        <f t="shared" si="11"/>
        <v>300</v>
      </c>
      <c r="L721" s="25" t="s">
        <v>679</v>
      </c>
      <c r="M721" s="25" t="s">
        <v>3482</v>
      </c>
    </row>
    <row r="722" spans="2:16" x14ac:dyDescent="0.25">
      <c r="B722" s="46" t="s">
        <v>333</v>
      </c>
      <c r="C722" s="46" t="s">
        <v>1264</v>
      </c>
      <c r="D722" s="40">
        <v>1073600</v>
      </c>
      <c r="E722" s="40">
        <v>1073600</v>
      </c>
      <c r="F722" s="48" t="s">
        <v>1328</v>
      </c>
      <c r="G722" s="46" t="s">
        <v>515</v>
      </c>
      <c r="H722" s="49">
        <v>300</v>
      </c>
      <c r="I722" s="50">
        <v>32.480766841226703</v>
      </c>
      <c r="J722" s="46" t="s">
        <v>1325</v>
      </c>
      <c r="K722" s="48">
        <f>IF(J722="Completed",H722,"")</f>
        <v>300</v>
      </c>
      <c r="L722" s="25" t="s">
        <v>515</v>
      </c>
      <c r="M722" s="25" t="s">
        <v>3482</v>
      </c>
    </row>
    <row r="723" spans="2:16" x14ac:dyDescent="0.25">
      <c r="B723" s="46" t="s">
        <v>333</v>
      </c>
      <c r="C723" s="46" t="s">
        <v>1262</v>
      </c>
      <c r="D723" s="40">
        <v>1073600</v>
      </c>
      <c r="E723" s="40">
        <v>1073600</v>
      </c>
      <c r="F723" s="48" t="s">
        <v>1328</v>
      </c>
      <c r="G723" s="46" t="s">
        <v>336</v>
      </c>
      <c r="H723" s="49">
        <v>300</v>
      </c>
      <c r="I723" s="50">
        <v>16.580414278199498</v>
      </c>
      <c r="J723" s="46" t="s">
        <v>1325</v>
      </c>
      <c r="K723" s="48">
        <f t="shared" si="11"/>
        <v>300</v>
      </c>
      <c r="L723" s="25" t="s">
        <v>515</v>
      </c>
      <c r="M723" s="25" t="s">
        <v>3482</v>
      </c>
    </row>
    <row r="724" spans="2:16" x14ac:dyDescent="0.25">
      <c r="B724" s="46" t="s">
        <v>333</v>
      </c>
      <c r="C724" s="46" t="s">
        <v>1267</v>
      </c>
      <c r="D724" s="40">
        <v>1074300</v>
      </c>
      <c r="E724" s="40">
        <v>1074300</v>
      </c>
      <c r="F724" s="48" t="s">
        <v>1328</v>
      </c>
      <c r="G724" s="46" t="s">
        <v>515</v>
      </c>
      <c r="H724" s="49">
        <v>300</v>
      </c>
      <c r="I724" s="50">
        <v>17.228475379965701</v>
      </c>
      <c r="J724" s="46"/>
      <c r="K724" s="48" t="str">
        <f t="shared" si="11"/>
        <v/>
      </c>
    </row>
    <row r="725" spans="2:16" x14ac:dyDescent="0.25">
      <c r="B725" s="58" t="s">
        <v>333</v>
      </c>
      <c r="C725" s="58" t="s">
        <v>1268</v>
      </c>
      <c r="D725" s="59">
        <v>1074400</v>
      </c>
      <c r="E725" s="59">
        <v>1075600</v>
      </c>
      <c r="F725" s="60" t="s">
        <v>1328</v>
      </c>
      <c r="G725" s="58" t="s">
        <v>336</v>
      </c>
      <c r="H725" s="61">
        <v>300</v>
      </c>
      <c r="I725" s="62">
        <v>1201.7603007743601</v>
      </c>
      <c r="J725" s="58"/>
      <c r="K725" s="60" t="str">
        <f t="shared" si="11"/>
        <v/>
      </c>
      <c r="N725" s="25">
        <v>1202</v>
      </c>
      <c r="P725" s="25" t="s">
        <v>124</v>
      </c>
    </row>
    <row r="726" spans="2:16" x14ac:dyDescent="0.25">
      <c r="B726" s="46" t="s">
        <v>333</v>
      </c>
      <c r="C726" s="46" t="s">
        <v>1270</v>
      </c>
      <c r="D726" s="40">
        <v>1074700</v>
      </c>
      <c r="E726" s="40">
        <v>1074700</v>
      </c>
      <c r="F726" s="48" t="s">
        <v>1328</v>
      </c>
      <c r="G726" s="46" t="s">
        <v>515</v>
      </c>
      <c r="H726" s="49">
        <v>300</v>
      </c>
      <c r="I726" s="50">
        <v>20.213536877643602</v>
      </c>
      <c r="J726" s="46"/>
      <c r="K726" s="48" t="str">
        <f t="shared" si="11"/>
        <v/>
      </c>
    </row>
    <row r="727" spans="2:16" x14ac:dyDescent="0.25">
      <c r="B727" s="58" t="s">
        <v>333</v>
      </c>
      <c r="C727" s="58" t="s">
        <v>1272</v>
      </c>
      <c r="D727" s="59">
        <v>1075000</v>
      </c>
      <c r="E727" s="59">
        <v>1075000</v>
      </c>
      <c r="F727" s="60" t="s">
        <v>1328</v>
      </c>
      <c r="G727" s="58" t="s">
        <v>515</v>
      </c>
      <c r="H727" s="61">
        <v>300</v>
      </c>
      <c r="I727" s="62">
        <v>87.770254545441105</v>
      </c>
      <c r="J727" s="58"/>
      <c r="K727" s="60" t="str">
        <f t="shared" si="11"/>
        <v/>
      </c>
      <c r="L727" s="25" t="s">
        <v>515</v>
      </c>
      <c r="M727" s="25" t="s">
        <v>3482</v>
      </c>
      <c r="N727" s="25">
        <v>88</v>
      </c>
      <c r="P727" s="25" t="s">
        <v>124</v>
      </c>
    </row>
    <row r="728" spans="2:16" x14ac:dyDescent="0.25">
      <c r="B728" s="58" t="s">
        <v>333</v>
      </c>
      <c r="C728" s="58" t="s">
        <v>1274</v>
      </c>
      <c r="D728" s="59">
        <v>1075000</v>
      </c>
      <c r="E728" s="59">
        <v>1075100</v>
      </c>
      <c r="F728" s="60" t="s">
        <v>1328</v>
      </c>
      <c r="G728" s="58" t="s">
        <v>499</v>
      </c>
      <c r="H728" s="61">
        <v>300</v>
      </c>
      <c r="I728" s="62">
        <v>19.952053713923899</v>
      </c>
      <c r="J728" s="58"/>
      <c r="K728" s="60" t="str">
        <f t="shared" si="11"/>
        <v/>
      </c>
      <c r="L728" s="25" t="s">
        <v>515</v>
      </c>
      <c r="M728" s="25" t="s">
        <v>3482</v>
      </c>
      <c r="N728" s="25">
        <v>20</v>
      </c>
      <c r="P728" s="25" t="s">
        <v>124</v>
      </c>
    </row>
    <row r="729" spans="2:16" x14ac:dyDescent="0.25">
      <c r="B729" s="58" t="s">
        <v>333</v>
      </c>
      <c r="C729" s="58" t="s">
        <v>1275</v>
      </c>
      <c r="D729" s="59">
        <v>1075100</v>
      </c>
      <c r="E729" s="59">
        <v>1075500</v>
      </c>
      <c r="F729" s="60" t="s">
        <v>1328</v>
      </c>
      <c r="G729" s="58" t="s">
        <v>499</v>
      </c>
      <c r="H729" s="61">
        <v>300</v>
      </c>
      <c r="I729" s="62">
        <v>547.33463604662802</v>
      </c>
      <c r="J729" s="58"/>
      <c r="K729" s="60" t="str">
        <f t="shared" si="11"/>
        <v/>
      </c>
      <c r="L729" s="25" t="s">
        <v>679</v>
      </c>
      <c r="M729" s="25" t="s">
        <v>3482</v>
      </c>
      <c r="N729" s="25">
        <v>547</v>
      </c>
      <c r="P729" s="25" t="s">
        <v>124</v>
      </c>
    </row>
    <row r="730" spans="2:16" x14ac:dyDescent="0.25">
      <c r="B730" s="46" t="s">
        <v>333</v>
      </c>
      <c r="C730" s="46" t="s">
        <v>1277</v>
      </c>
      <c r="D730" s="40">
        <v>1075100</v>
      </c>
      <c r="E730" s="40">
        <v>1075600</v>
      </c>
      <c r="F730" s="48" t="s">
        <v>1328</v>
      </c>
      <c r="G730" s="46" t="s">
        <v>499</v>
      </c>
      <c r="H730" s="49">
        <v>300</v>
      </c>
      <c r="I730" s="50">
        <v>437.91585010279499</v>
      </c>
      <c r="J730" s="46"/>
      <c r="K730" s="48" t="str">
        <f t="shared" si="11"/>
        <v/>
      </c>
      <c r="L730" s="25" t="s">
        <v>679</v>
      </c>
      <c r="M730" s="25" t="s">
        <v>3482</v>
      </c>
    </row>
    <row r="731" spans="2:16" x14ac:dyDescent="0.25">
      <c r="B731" s="58" t="s">
        <v>333</v>
      </c>
      <c r="C731" s="58" t="s">
        <v>1279</v>
      </c>
      <c r="D731" s="59">
        <v>1075300</v>
      </c>
      <c r="E731" s="59">
        <v>1075600</v>
      </c>
      <c r="F731" s="60" t="s">
        <v>1328</v>
      </c>
      <c r="G731" s="58" t="s">
        <v>499</v>
      </c>
      <c r="H731" s="61">
        <v>300</v>
      </c>
      <c r="I731" s="62">
        <v>330.910262735841</v>
      </c>
      <c r="J731" s="58"/>
      <c r="K731" s="60" t="str">
        <f t="shared" si="11"/>
        <v/>
      </c>
      <c r="L731" s="25" t="s">
        <v>679</v>
      </c>
      <c r="M731" s="25" t="s">
        <v>3482</v>
      </c>
      <c r="N731" s="25">
        <v>331</v>
      </c>
      <c r="P731" s="25" t="s">
        <v>124</v>
      </c>
    </row>
    <row r="732" spans="2:16" x14ac:dyDescent="0.25">
      <c r="B732" s="46" t="s">
        <v>333</v>
      </c>
      <c r="C732" s="46" t="s">
        <v>1283</v>
      </c>
      <c r="D732" s="40">
        <v>1075500</v>
      </c>
      <c r="E732" s="40">
        <v>1075600</v>
      </c>
      <c r="F732" s="48" t="s">
        <v>1328</v>
      </c>
      <c r="G732" s="46" t="s">
        <v>499</v>
      </c>
      <c r="H732" s="49">
        <v>300</v>
      </c>
      <c r="I732" s="50">
        <v>119.74291716047</v>
      </c>
      <c r="J732" s="46"/>
      <c r="K732" s="48" t="str">
        <f t="shared" si="11"/>
        <v/>
      </c>
      <c r="L732" s="25" t="s">
        <v>679</v>
      </c>
      <c r="M732" s="25" t="s">
        <v>3482</v>
      </c>
    </row>
    <row r="733" spans="2:16" x14ac:dyDescent="0.25">
      <c r="B733" s="46" t="s">
        <v>333</v>
      </c>
      <c r="C733" s="46" t="s">
        <v>1284</v>
      </c>
      <c r="D733" s="40">
        <v>1075500</v>
      </c>
      <c r="E733" s="40">
        <v>1075900</v>
      </c>
      <c r="F733" s="48" t="s">
        <v>1328</v>
      </c>
      <c r="G733" s="46" t="s">
        <v>499</v>
      </c>
      <c r="H733" s="49">
        <v>300</v>
      </c>
      <c r="I733" s="50">
        <v>378.30787042229099</v>
      </c>
      <c r="J733" s="46"/>
      <c r="K733" s="48" t="str">
        <f t="shared" si="11"/>
        <v/>
      </c>
      <c r="L733" s="25" t="s">
        <v>679</v>
      </c>
      <c r="M733" s="25" t="s">
        <v>3482</v>
      </c>
    </row>
    <row r="734" spans="2:16" x14ac:dyDescent="0.25">
      <c r="B734" s="46" t="s">
        <v>333</v>
      </c>
      <c r="C734" s="46" t="s">
        <v>1286</v>
      </c>
      <c r="D734" s="40">
        <v>1075600</v>
      </c>
      <c r="E734" s="40">
        <v>1075900</v>
      </c>
      <c r="F734" s="48" t="s">
        <v>1328</v>
      </c>
      <c r="G734" s="46" t="s">
        <v>336</v>
      </c>
      <c r="H734" s="49">
        <v>300</v>
      </c>
      <c r="I734" s="50">
        <v>306.13232037359199</v>
      </c>
      <c r="J734" s="46"/>
      <c r="K734" s="48" t="str">
        <f t="shared" si="11"/>
        <v/>
      </c>
      <c r="L734" s="25" t="s">
        <v>679</v>
      </c>
    </row>
    <row r="735" spans="2:16" x14ac:dyDescent="0.25">
      <c r="B735" s="58" t="s">
        <v>333</v>
      </c>
      <c r="C735" s="58" t="s">
        <v>1287</v>
      </c>
      <c r="D735" s="59">
        <v>1075600</v>
      </c>
      <c r="E735" s="59">
        <v>1075900</v>
      </c>
      <c r="F735" s="60" t="s">
        <v>1328</v>
      </c>
      <c r="G735" s="58" t="s">
        <v>499</v>
      </c>
      <c r="H735" s="61">
        <v>300</v>
      </c>
      <c r="I735" s="62">
        <v>947.45415194111399</v>
      </c>
      <c r="J735" s="58"/>
      <c r="K735" s="60" t="str">
        <f t="shared" si="11"/>
        <v/>
      </c>
      <c r="L735" s="25" t="s">
        <v>679</v>
      </c>
      <c r="M735" s="25" t="s">
        <v>3482</v>
      </c>
      <c r="N735" s="25">
        <v>947</v>
      </c>
      <c r="P735" s="25" t="s">
        <v>124</v>
      </c>
    </row>
    <row r="736" spans="2:16" x14ac:dyDescent="0.25">
      <c r="B736" s="46" t="s">
        <v>333</v>
      </c>
      <c r="C736" s="46" t="s">
        <v>1288</v>
      </c>
      <c r="D736" s="40">
        <v>1075600</v>
      </c>
      <c r="E736" s="40">
        <v>1075600</v>
      </c>
      <c r="F736" s="48" t="s">
        <v>1328</v>
      </c>
      <c r="G736" s="46" t="s">
        <v>336</v>
      </c>
      <c r="H736" s="49">
        <v>300</v>
      </c>
      <c r="I736" s="50">
        <v>132.73165341829599</v>
      </c>
      <c r="J736" s="46"/>
      <c r="K736" s="48" t="str">
        <f t="shared" si="11"/>
        <v/>
      </c>
      <c r="L736" s="25" t="s">
        <v>679</v>
      </c>
      <c r="M736" s="25" t="s">
        <v>3482</v>
      </c>
    </row>
    <row r="737" spans="2:15" x14ac:dyDescent="0.25">
      <c r="B737" s="46" t="s">
        <v>333</v>
      </c>
      <c r="C737" s="46" t="s">
        <v>1290</v>
      </c>
      <c r="D737" s="40">
        <v>1075600</v>
      </c>
      <c r="E737" s="40">
        <v>1075900</v>
      </c>
      <c r="F737" s="48" t="s">
        <v>1328</v>
      </c>
      <c r="G737" s="46" t="s">
        <v>499</v>
      </c>
      <c r="H737" s="49">
        <v>300</v>
      </c>
      <c r="I737" s="50">
        <v>319.34454797207599</v>
      </c>
      <c r="J737" s="46"/>
      <c r="K737" s="48" t="str">
        <f t="shared" si="11"/>
        <v/>
      </c>
      <c r="L737" s="25" t="s">
        <v>679</v>
      </c>
      <c r="M737" s="25" t="s">
        <v>3482</v>
      </c>
    </row>
    <row r="738" spans="2:15" x14ac:dyDescent="0.25">
      <c r="B738" s="46" t="s">
        <v>333</v>
      </c>
      <c r="C738" s="46" t="s">
        <v>1294</v>
      </c>
      <c r="D738" s="40">
        <v>1075900</v>
      </c>
      <c r="E738" s="40">
        <v>1075900</v>
      </c>
      <c r="F738" s="48" t="s">
        <v>1328</v>
      </c>
      <c r="G738" s="46" t="s">
        <v>499</v>
      </c>
      <c r="H738" s="49">
        <v>300</v>
      </c>
      <c r="I738" s="50">
        <v>18.377475358886901</v>
      </c>
      <c r="J738" s="46"/>
      <c r="K738" s="48" t="str">
        <f t="shared" si="11"/>
        <v/>
      </c>
      <c r="L738" s="25" t="s">
        <v>515</v>
      </c>
      <c r="M738" s="25" t="s">
        <v>3482</v>
      </c>
    </row>
    <row r="739" spans="2:15" x14ac:dyDescent="0.25">
      <c r="B739" s="46" t="s">
        <v>333</v>
      </c>
      <c r="C739" s="46" t="s">
        <v>1296</v>
      </c>
      <c r="D739" s="40">
        <v>1075900</v>
      </c>
      <c r="E739" s="40">
        <v>1075900</v>
      </c>
      <c r="F739" s="48" t="s">
        <v>1328</v>
      </c>
      <c r="G739" s="46" t="s">
        <v>515</v>
      </c>
      <c r="H739" s="49">
        <v>300</v>
      </c>
      <c r="I739" s="50">
        <v>31.110606728537199</v>
      </c>
      <c r="J739" s="46"/>
      <c r="K739" s="48" t="str">
        <f t="shared" si="11"/>
        <v/>
      </c>
      <c r="L739" s="25" t="s">
        <v>515</v>
      </c>
      <c r="M739" s="25" t="s">
        <v>3482</v>
      </c>
    </row>
    <row r="740" spans="2:15" x14ac:dyDescent="0.25">
      <c r="B740" s="46" t="s">
        <v>333</v>
      </c>
      <c r="C740" s="46" t="s">
        <v>1298</v>
      </c>
      <c r="D740" s="40">
        <v>1075900</v>
      </c>
      <c r="E740" s="40">
        <v>1075900</v>
      </c>
      <c r="F740" s="48" t="s">
        <v>1328</v>
      </c>
      <c r="G740" s="46" t="s">
        <v>499</v>
      </c>
      <c r="H740" s="49">
        <v>300</v>
      </c>
      <c r="I740" s="50">
        <v>566.47341648129805</v>
      </c>
      <c r="J740" s="46"/>
      <c r="K740" s="48" t="str">
        <f t="shared" si="11"/>
        <v/>
      </c>
      <c r="L740" s="25" t="s">
        <v>679</v>
      </c>
      <c r="M740" s="25" t="s">
        <v>3482</v>
      </c>
    </row>
    <row r="742" spans="2:15" x14ac:dyDescent="0.25">
      <c r="K742" s="25" t="s">
        <v>3095</v>
      </c>
      <c r="N742" s="70">
        <f>SUM(N171:N741)</f>
        <v>5027.0392239315124</v>
      </c>
      <c r="O742" s="25" t="s">
        <v>3102</v>
      </c>
    </row>
  </sheetData>
  <autoFilter ref="A4:P4" xr:uid="{79AB231E-6401-4FCE-B1F6-5F9BA54735F0}"/>
  <conditionalFormatting sqref="C5:C170">
    <cfRule type="duplicateValues" dxfId="14" priority="16"/>
  </conditionalFormatting>
  <conditionalFormatting sqref="C174:C740">
    <cfRule type="duplicateValues" dxfId="13" priority="1"/>
    <cfRule type="duplicateValues" dxfId="12" priority="2"/>
    <cfRule type="duplicateValues" dxfId="11" priority="3"/>
    <cfRule type="duplicateValues" dxfId="10" priority="4"/>
    <cfRule type="duplicateValues" dxfId="9" priority="5"/>
    <cfRule type="duplicateValues" dxfId="8" priority="6"/>
    <cfRule type="duplicateValues" dxfId="7" priority="7"/>
  </conditionalFormatting>
  <conditionalFormatting sqref="C741:C1048576 C1:C173">
    <cfRule type="duplicateValues" dxfId="6" priority="12"/>
    <cfRule type="duplicateValues" dxfId="5" priority="13"/>
    <cfRule type="duplicateValues" dxfId="4" priority="14"/>
  </conditionalFormatting>
  <conditionalFormatting sqref="C741:C1048576">
    <cfRule type="duplicateValues" dxfId="3" priority="8"/>
    <cfRule type="duplicateValues" dxfId="2" priority="9"/>
    <cfRule type="duplicateValues" dxfId="1" priority="10"/>
    <cfRule type="duplicateValues" dxfId="0" priority="11"/>
  </conditionalFormatting>
  <dataValidations count="3">
    <dataValidation type="list" allowBlank="1" showInputMessage="1" showErrorMessage="1" sqref="B5:B745" xr:uid="{C7F101FC-79F5-47E2-8762-67CD78739099}">
      <formula1>"Access Point, Access Road"</formula1>
    </dataValidation>
    <dataValidation type="list" allowBlank="1" showInputMessage="1" showErrorMessage="1" sqref="J5:J756" xr:uid="{B13C1A5D-3889-47C1-BEDE-506C2F78AC11}">
      <formula1>"Completed,Inprogress,started"</formula1>
    </dataValidation>
    <dataValidation type="list" allowBlank="1" showInputMessage="1" showErrorMessage="1" sqref="F5:F745" xr:uid="{C439B8FD-A524-4018-AC98-315EA5FA02FA}">
      <formula1>"Yes,No"</formula1>
    </dataValidation>
  </dataValidations>
  <pageMargins left="0.7" right="0.7" top="0.75" bottom="0.75" header="0.3" footer="0.3"/>
  <pageSetup orientation="portrait" r:id="rId1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629329-FC1A-4473-A6EC-CD75AA357355}">
  <dimension ref="A1:E1000"/>
  <sheetViews>
    <sheetView workbookViewId="0">
      <selection activeCell="E22" sqref="E22"/>
    </sheetView>
  </sheetViews>
  <sheetFormatPr defaultRowHeight="15" x14ac:dyDescent="0.25"/>
  <cols>
    <col min="1" max="3" width="8.85546875" style="195"/>
    <col min="4" max="4" width="60.7109375" style="783" customWidth="1"/>
    <col min="5" max="5" width="12" customWidth="1"/>
  </cols>
  <sheetData>
    <row r="1" spans="1:5" s="25" customFormat="1" x14ac:dyDescent="0.25">
      <c r="A1" s="944" t="s">
        <v>26</v>
      </c>
      <c r="B1" s="944" t="s">
        <v>27</v>
      </c>
      <c r="C1" s="944" t="s">
        <v>2666</v>
      </c>
      <c r="D1" s="943" t="s">
        <v>61</v>
      </c>
    </row>
    <row r="2" spans="1:5" s="25" customFormat="1" x14ac:dyDescent="0.25">
      <c r="A2" s="948">
        <v>993000</v>
      </c>
      <c r="B2" s="948">
        <v>993800</v>
      </c>
      <c r="C2" s="889">
        <f>B2-A2</f>
        <v>800</v>
      </c>
      <c r="D2" s="951" t="s">
        <v>4037</v>
      </c>
      <c r="E2" s="25">
        <f>IF(C2&gt;0,1,0)</f>
        <v>1</v>
      </c>
    </row>
    <row r="3" spans="1:5" s="25" customFormat="1" x14ac:dyDescent="0.25">
      <c r="A3" s="954">
        <v>1003450</v>
      </c>
      <c r="B3" s="954">
        <v>1003500</v>
      </c>
      <c r="C3" s="889">
        <f t="shared" ref="C3:C66" si="0">B3-A3</f>
        <v>50</v>
      </c>
      <c r="D3" s="951" t="s">
        <v>4037</v>
      </c>
      <c r="E3" s="25">
        <f t="shared" ref="E3:E66" si="1">IF(C3&gt;0,1,0)</f>
        <v>1</v>
      </c>
    </row>
    <row r="4" spans="1:5" s="25" customFormat="1" x14ac:dyDescent="0.25">
      <c r="A4" s="948">
        <v>1054950</v>
      </c>
      <c r="B4" s="948">
        <v>1055000</v>
      </c>
      <c r="C4" s="889">
        <f t="shared" si="0"/>
        <v>50</v>
      </c>
      <c r="D4" s="951" t="s">
        <v>4037</v>
      </c>
      <c r="E4" s="25">
        <f t="shared" si="1"/>
        <v>1</v>
      </c>
    </row>
    <row r="5" spans="1:5" s="25" customFormat="1" x14ac:dyDescent="0.25">
      <c r="A5" s="948">
        <v>1020350</v>
      </c>
      <c r="B5" s="948">
        <v>1021050</v>
      </c>
      <c r="C5" s="889">
        <f t="shared" si="0"/>
        <v>700</v>
      </c>
      <c r="D5" s="951" t="s">
        <v>4037</v>
      </c>
      <c r="E5" s="25">
        <f t="shared" si="1"/>
        <v>1</v>
      </c>
    </row>
    <row r="6" spans="1:5" s="25" customFormat="1" x14ac:dyDescent="0.25">
      <c r="A6" s="948">
        <v>1021550</v>
      </c>
      <c r="B6" s="948">
        <v>1021650</v>
      </c>
      <c r="C6" s="889">
        <f t="shared" si="0"/>
        <v>100</v>
      </c>
      <c r="D6" s="951" t="s">
        <v>4037</v>
      </c>
      <c r="E6" s="25">
        <f t="shared" si="1"/>
        <v>1</v>
      </c>
    </row>
    <row r="7" spans="1:5" s="25" customFormat="1" x14ac:dyDescent="0.25">
      <c r="A7" s="948">
        <v>1022750</v>
      </c>
      <c r="B7" s="948">
        <v>1022850</v>
      </c>
      <c r="C7" s="889">
        <f t="shared" si="0"/>
        <v>100</v>
      </c>
      <c r="D7" s="951" t="s">
        <v>4037</v>
      </c>
      <c r="E7" s="25">
        <f t="shared" si="1"/>
        <v>1</v>
      </c>
    </row>
    <row r="8" spans="1:5" s="25" customFormat="1" x14ac:dyDescent="0.25">
      <c r="A8" s="948">
        <v>1024400</v>
      </c>
      <c r="B8" s="948">
        <v>1024600</v>
      </c>
      <c r="C8" s="889">
        <f t="shared" si="0"/>
        <v>200</v>
      </c>
      <c r="D8" s="951" t="s">
        <v>4037</v>
      </c>
      <c r="E8" s="25">
        <f t="shared" si="1"/>
        <v>1</v>
      </c>
    </row>
    <row r="9" spans="1:5" s="25" customFormat="1" x14ac:dyDescent="0.25">
      <c r="A9" s="948">
        <v>1025550</v>
      </c>
      <c r="B9" s="948">
        <v>1025800</v>
      </c>
      <c r="C9" s="889">
        <f t="shared" si="0"/>
        <v>250</v>
      </c>
      <c r="D9" s="951" t="s">
        <v>4037</v>
      </c>
      <c r="E9" s="25">
        <f t="shared" si="1"/>
        <v>1</v>
      </c>
    </row>
    <row r="10" spans="1:5" s="25" customFormat="1" x14ac:dyDescent="0.25">
      <c r="A10" s="948">
        <v>1028100</v>
      </c>
      <c r="B10" s="948">
        <v>1028900</v>
      </c>
      <c r="C10" s="889">
        <f t="shared" si="0"/>
        <v>800</v>
      </c>
      <c r="D10" s="951" t="s">
        <v>4037</v>
      </c>
      <c r="E10" s="25">
        <f t="shared" si="1"/>
        <v>1</v>
      </c>
    </row>
    <row r="11" spans="1:5" s="25" customFormat="1" x14ac:dyDescent="0.25">
      <c r="A11" s="948">
        <v>1029950</v>
      </c>
      <c r="B11" s="948">
        <v>1030050</v>
      </c>
      <c r="C11" s="889">
        <f t="shared" si="0"/>
        <v>100</v>
      </c>
      <c r="D11" s="951" t="s">
        <v>4037</v>
      </c>
      <c r="E11" s="25">
        <f t="shared" si="1"/>
        <v>1</v>
      </c>
    </row>
    <row r="12" spans="1:5" s="25" customFormat="1" x14ac:dyDescent="0.25">
      <c r="A12" s="948">
        <v>1030450</v>
      </c>
      <c r="B12" s="948">
        <v>1032250</v>
      </c>
      <c r="C12" s="889">
        <f t="shared" si="0"/>
        <v>1800</v>
      </c>
      <c r="D12" s="951" t="s">
        <v>4037</v>
      </c>
      <c r="E12" s="25">
        <f t="shared" si="1"/>
        <v>1</v>
      </c>
    </row>
    <row r="13" spans="1:5" s="25" customFormat="1" x14ac:dyDescent="0.25">
      <c r="A13" s="948">
        <v>1033900</v>
      </c>
      <c r="B13" s="948">
        <v>1034400</v>
      </c>
      <c r="C13" s="889">
        <f t="shared" si="0"/>
        <v>500</v>
      </c>
      <c r="D13" s="951" t="s">
        <v>4037</v>
      </c>
      <c r="E13" s="25">
        <f t="shared" si="1"/>
        <v>1</v>
      </c>
    </row>
    <row r="14" spans="1:5" s="25" customFormat="1" x14ac:dyDescent="0.25">
      <c r="A14" s="948">
        <v>1034750</v>
      </c>
      <c r="B14" s="948">
        <v>1034800</v>
      </c>
      <c r="C14" s="889">
        <f t="shared" si="0"/>
        <v>50</v>
      </c>
      <c r="D14" s="951" t="s">
        <v>4037</v>
      </c>
      <c r="E14" s="25">
        <f t="shared" si="1"/>
        <v>1</v>
      </c>
    </row>
    <row r="15" spans="1:5" s="25" customFormat="1" x14ac:dyDescent="0.25">
      <c r="A15" s="948">
        <v>1035150</v>
      </c>
      <c r="B15" s="948">
        <v>1035250</v>
      </c>
      <c r="C15" s="889">
        <f t="shared" si="0"/>
        <v>100</v>
      </c>
      <c r="D15" s="951" t="s">
        <v>4037</v>
      </c>
      <c r="E15" s="25">
        <f t="shared" si="1"/>
        <v>1</v>
      </c>
    </row>
    <row r="16" spans="1:5" s="25" customFormat="1" x14ac:dyDescent="0.25">
      <c r="A16" s="948">
        <v>1036250</v>
      </c>
      <c r="B16" s="948">
        <v>1036300</v>
      </c>
      <c r="C16" s="889">
        <f t="shared" si="0"/>
        <v>50</v>
      </c>
      <c r="D16" s="951" t="s">
        <v>4037</v>
      </c>
      <c r="E16" s="25">
        <f t="shared" si="1"/>
        <v>1</v>
      </c>
    </row>
    <row r="17" spans="1:5" s="25" customFormat="1" x14ac:dyDescent="0.25">
      <c r="A17" s="948">
        <v>1050650</v>
      </c>
      <c r="B17" s="948">
        <v>1050700</v>
      </c>
      <c r="C17" s="889">
        <f t="shared" si="0"/>
        <v>50</v>
      </c>
      <c r="D17" s="951" t="s">
        <v>4037</v>
      </c>
      <c r="E17" s="25">
        <f t="shared" si="1"/>
        <v>1</v>
      </c>
    </row>
    <row r="18" spans="1:5" s="25" customFormat="1" x14ac:dyDescent="0.25">
      <c r="A18" s="948">
        <v>1055250</v>
      </c>
      <c r="B18" s="948">
        <v>1055300</v>
      </c>
      <c r="C18" s="889">
        <f t="shared" si="0"/>
        <v>50</v>
      </c>
      <c r="D18" s="951" t="s">
        <v>4037</v>
      </c>
      <c r="E18" s="25">
        <f t="shared" si="1"/>
        <v>1</v>
      </c>
    </row>
    <row r="19" spans="1:5" s="25" customFormat="1" x14ac:dyDescent="0.25">
      <c r="A19" s="948">
        <v>1056950</v>
      </c>
      <c r="B19" s="948">
        <v>1057000</v>
      </c>
      <c r="C19" s="889">
        <f t="shared" si="0"/>
        <v>50</v>
      </c>
      <c r="D19" s="951" t="s">
        <v>4037</v>
      </c>
      <c r="E19" s="25">
        <f t="shared" si="1"/>
        <v>1</v>
      </c>
    </row>
    <row r="20" spans="1:5" s="25" customFormat="1" x14ac:dyDescent="0.25">
      <c r="A20" s="948">
        <v>1059950</v>
      </c>
      <c r="B20" s="948">
        <v>1060050</v>
      </c>
      <c r="C20" s="889">
        <f t="shared" si="0"/>
        <v>100</v>
      </c>
      <c r="D20" s="951" t="s">
        <v>4037</v>
      </c>
      <c r="E20" s="25">
        <f t="shared" si="1"/>
        <v>1</v>
      </c>
    </row>
    <row r="21" spans="1:5" s="25" customFormat="1" x14ac:dyDescent="0.25">
      <c r="A21" s="948">
        <v>1067600</v>
      </c>
      <c r="B21" s="948">
        <v>1069450</v>
      </c>
      <c r="C21" s="889">
        <f t="shared" si="0"/>
        <v>1850</v>
      </c>
      <c r="D21" s="951" t="s">
        <v>4037</v>
      </c>
      <c r="E21" s="25">
        <f t="shared" si="1"/>
        <v>1</v>
      </c>
    </row>
    <row r="22" spans="1:5" s="25" customFormat="1" x14ac:dyDescent="0.25">
      <c r="A22" s="948">
        <v>1071050</v>
      </c>
      <c r="B22" s="948">
        <v>1071450</v>
      </c>
      <c r="C22" s="889">
        <f t="shared" si="0"/>
        <v>400</v>
      </c>
      <c r="D22" s="951" t="s">
        <v>4037</v>
      </c>
      <c r="E22" s="25">
        <f t="shared" si="1"/>
        <v>1</v>
      </c>
    </row>
    <row r="23" spans="1:5" s="25" customFormat="1" x14ac:dyDescent="0.25">
      <c r="A23" s="948">
        <v>1075150</v>
      </c>
      <c r="B23" s="948">
        <v>1075350</v>
      </c>
      <c r="C23" s="889">
        <f t="shared" si="0"/>
        <v>200</v>
      </c>
      <c r="D23" s="951" t="s">
        <v>4037</v>
      </c>
      <c r="E23" s="25">
        <f t="shared" si="1"/>
        <v>1</v>
      </c>
    </row>
    <row r="24" spans="1:5" s="25" customFormat="1" x14ac:dyDescent="0.25">
      <c r="A24" s="948"/>
      <c r="B24" s="948"/>
      <c r="C24" s="889">
        <f t="shared" si="0"/>
        <v>0</v>
      </c>
      <c r="D24" s="951"/>
      <c r="E24" s="25">
        <f t="shared" si="1"/>
        <v>0</v>
      </c>
    </row>
    <row r="25" spans="1:5" s="25" customFormat="1" x14ac:dyDescent="0.25">
      <c r="A25" s="948">
        <v>1062600</v>
      </c>
      <c r="B25" s="948">
        <v>1064250</v>
      </c>
      <c r="C25" s="889">
        <f t="shared" si="0"/>
        <v>1650</v>
      </c>
      <c r="D25" s="951" t="s">
        <v>4038</v>
      </c>
      <c r="E25" s="25">
        <f t="shared" si="1"/>
        <v>1</v>
      </c>
    </row>
    <row r="26" spans="1:5" s="25" customFormat="1" ht="30" x14ac:dyDescent="0.25">
      <c r="A26" s="948">
        <v>1052650</v>
      </c>
      <c r="B26" s="948">
        <v>1053250</v>
      </c>
      <c r="C26" s="889">
        <f t="shared" si="0"/>
        <v>600</v>
      </c>
      <c r="D26" s="951" t="s">
        <v>4039</v>
      </c>
      <c r="E26" s="25">
        <f t="shared" si="1"/>
        <v>1</v>
      </c>
    </row>
    <row r="27" spans="1:5" s="25" customFormat="1" x14ac:dyDescent="0.25">
      <c r="A27" s="948">
        <v>1042800</v>
      </c>
      <c r="B27" s="948">
        <v>1044200</v>
      </c>
      <c r="C27" s="889">
        <f t="shared" si="0"/>
        <v>1400</v>
      </c>
      <c r="D27" s="951" t="s">
        <v>4040</v>
      </c>
      <c r="E27" s="25">
        <f t="shared" si="1"/>
        <v>1</v>
      </c>
    </row>
    <row r="28" spans="1:5" s="25" customFormat="1" x14ac:dyDescent="0.25">
      <c r="A28" s="948">
        <v>1044500</v>
      </c>
      <c r="B28" s="948">
        <v>1045000</v>
      </c>
      <c r="C28" s="889">
        <f t="shared" si="0"/>
        <v>500</v>
      </c>
      <c r="D28" s="951" t="s">
        <v>4041</v>
      </c>
      <c r="E28" s="25">
        <f t="shared" si="1"/>
        <v>1</v>
      </c>
    </row>
    <row r="29" spans="1:5" s="25" customFormat="1" ht="30" x14ac:dyDescent="0.25">
      <c r="A29" s="948">
        <v>1033500</v>
      </c>
      <c r="B29" s="948">
        <v>1035000</v>
      </c>
      <c r="C29" s="889">
        <f t="shared" si="0"/>
        <v>1500</v>
      </c>
      <c r="D29" s="951" t="s">
        <v>4042</v>
      </c>
      <c r="E29" s="25">
        <f t="shared" si="1"/>
        <v>1</v>
      </c>
    </row>
    <row r="30" spans="1:5" s="25" customFormat="1" ht="30" x14ac:dyDescent="0.25">
      <c r="A30" s="948">
        <v>1035000</v>
      </c>
      <c r="B30" s="948">
        <v>1035350</v>
      </c>
      <c r="C30" s="889">
        <f t="shared" si="0"/>
        <v>350</v>
      </c>
      <c r="D30" s="951" t="s">
        <v>4043</v>
      </c>
      <c r="E30" s="25">
        <f t="shared" si="1"/>
        <v>1</v>
      </c>
    </row>
    <row r="31" spans="1:5" s="25" customFormat="1" x14ac:dyDescent="0.25">
      <c r="A31" s="948">
        <v>1037400</v>
      </c>
      <c r="B31" s="948">
        <v>1038600</v>
      </c>
      <c r="C31" s="889">
        <f t="shared" si="0"/>
        <v>1200</v>
      </c>
      <c r="D31" s="951" t="s">
        <v>4041</v>
      </c>
      <c r="E31" s="25">
        <f t="shared" si="1"/>
        <v>1</v>
      </c>
    </row>
    <row r="32" spans="1:5" s="25" customFormat="1" x14ac:dyDescent="0.25">
      <c r="A32" s="948">
        <v>1039300</v>
      </c>
      <c r="B32" s="948">
        <v>1039500</v>
      </c>
      <c r="C32" s="889">
        <f t="shared" si="0"/>
        <v>200</v>
      </c>
      <c r="D32" s="951" t="s">
        <v>4041</v>
      </c>
      <c r="E32" s="25">
        <f t="shared" si="1"/>
        <v>1</v>
      </c>
    </row>
    <row r="33" spans="1:5" s="25" customFormat="1" x14ac:dyDescent="0.25">
      <c r="A33" s="948">
        <v>1075000</v>
      </c>
      <c r="B33" s="948">
        <v>1075916</v>
      </c>
      <c r="C33" s="889">
        <f t="shared" si="0"/>
        <v>916</v>
      </c>
      <c r="D33" s="951" t="s">
        <v>4044</v>
      </c>
      <c r="E33" s="25">
        <f t="shared" si="1"/>
        <v>1</v>
      </c>
    </row>
    <row r="34" spans="1:5" s="25" customFormat="1" x14ac:dyDescent="0.25">
      <c r="A34" s="948">
        <v>1071550</v>
      </c>
      <c r="B34" s="948">
        <v>1072200</v>
      </c>
      <c r="C34" s="889">
        <f t="shared" si="0"/>
        <v>650</v>
      </c>
      <c r="D34" s="951" t="s">
        <v>4045</v>
      </c>
      <c r="E34" s="25">
        <f t="shared" si="1"/>
        <v>1</v>
      </c>
    </row>
    <row r="35" spans="1:5" s="25" customFormat="1" x14ac:dyDescent="0.25">
      <c r="A35" s="948">
        <v>1071230</v>
      </c>
      <c r="B35" s="948">
        <v>1071330</v>
      </c>
      <c r="C35" s="889">
        <f t="shared" si="0"/>
        <v>100</v>
      </c>
      <c r="D35" s="951" t="s">
        <v>4045</v>
      </c>
      <c r="E35" s="25">
        <f t="shared" si="1"/>
        <v>1</v>
      </c>
    </row>
    <row r="36" spans="1:5" s="25" customFormat="1" x14ac:dyDescent="0.25">
      <c r="A36" s="948">
        <v>1043600</v>
      </c>
      <c r="B36" s="948">
        <v>1043700</v>
      </c>
      <c r="C36" s="889">
        <f t="shared" si="0"/>
        <v>100</v>
      </c>
      <c r="D36" s="951" t="s">
        <v>4045</v>
      </c>
      <c r="E36" s="25">
        <f t="shared" si="1"/>
        <v>1</v>
      </c>
    </row>
    <row r="37" spans="1:5" s="25" customFormat="1" ht="30" x14ac:dyDescent="0.25">
      <c r="A37" s="948">
        <v>1055300</v>
      </c>
      <c r="B37" s="948">
        <v>1056600</v>
      </c>
      <c r="C37" s="889">
        <f t="shared" si="0"/>
        <v>1300</v>
      </c>
      <c r="D37" s="951" t="s">
        <v>4046</v>
      </c>
      <c r="E37" s="25">
        <f t="shared" si="1"/>
        <v>1</v>
      </c>
    </row>
    <row r="38" spans="1:5" s="25" customFormat="1" ht="30" x14ac:dyDescent="0.25">
      <c r="A38" s="948">
        <v>1050300</v>
      </c>
      <c r="B38" s="948">
        <v>1052100</v>
      </c>
      <c r="C38" s="889">
        <f t="shared" si="0"/>
        <v>1800</v>
      </c>
      <c r="D38" s="951" t="s">
        <v>4047</v>
      </c>
      <c r="E38" s="25">
        <f t="shared" si="1"/>
        <v>1</v>
      </c>
    </row>
    <row r="39" spans="1:5" s="25" customFormat="1" x14ac:dyDescent="0.25">
      <c r="A39" s="948">
        <v>1069300</v>
      </c>
      <c r="B39" s="948">
        <v>1069800</v>
      </c>
      <c r="C39" s="889">
        <f t="shared" si="0"/>
        <v>500</v>
      </c>
      <c r="D39" s="951" t="s">
        <v>4048</v>
      </c>
      <c r="E39" s="25">
        <f t="shared" si="1"/>
        <v>1</v>
      </c>
    </row>
    <row r="40" spans="1:5" s="25" customFormat="1" x14ac:dyDescent="0.25">
      <c r="A40" s="948">
        <v>1064000</v>
      </c>
      <c r="B40" s="948">
        <v>1067000</v>
      </c>
      <c r="C40" s="889">
        <f t="shared" si="0"/>
        <v>3000</v>
      </c>
      <c r="D40" s="951" t="s">
        <v>4049</v>
      </c>
      <c r="E40" s="25">
        <f t="shared" si="1"/>
        <v>1</v>
      </c>
    </row>
    <row r="41" spans="1:5" s="25" customFormat="1" x14ac:dyDescent="0.25">
      <c r="A41" s="948">
        <v>1052150</v>
      </c>
      <c r="B41" s="948">
        <v>1052350</v>
      </c>
      <c r="C41" s="889">
        <f t="shared" si="0"/>
        <v>200</v>
      </c>
      <c r="D41" s="951" t="s">
        <v>4050</v>
      </c>
      <c r="E41" s="25">
        <f t="shared" si="1"/>
        <v>1</v>
      </c>
    </row>
    <row r="42" spans="1:5" s="25" customFormat="1" x14ac:dyDescent="0.25">
      <c r="A42" s="948">
        <v>1046000</v>
      </c>
      <c r="B42" s="948">
        <v>1046200</v>
      </c>
      <c r="C42" s="889">
        <f t="shared" si="0"/>
        <v>200</v>
      </c>
      <c r="D42" s="951" t="s">
        <v>4051</v>
      </c>
      <c r="E42" s="25">
        <f t="shared" si="1"/>
        <v>1</v>
      </c>
    </row>
    <row r="43" spans="1:5" s="25" customFormat="1" x14ac:dyDescent="0.25">
      <c r="A43" s="948">
        <v>1044650</v>
      </c>
      <c r="B43" s="948">
        <v>1044900</v>
      </c>
      <c r="C43" s="889">
        <f t="shared" si="0"/>
        <v>250</v>
      </c>
      <c r="D43" s="951" t="s">
        <v>4052</v>
      </c>
      <c r="E43" s="25">
        <f t="shared" si="1"/>
        <v>1</v>
      </c>
    </row>
    <row r="44" spans="1:5" s="25" customFormat="1" x14ac:dyDescent="0.25">
      <c r="A44" s="948">
        <v>1043300</v>
      </c>
      <c r="B44" s="948">
        <v>1043800</v>
      </c>
      <c r="C44" s="889">
        <f t="shared" si="0"/>
        <v>500</v>
      </c>
      <c r="D44" s="951" t="s">
        <v>4053</v>
      </c>
      <c r="E44" s="25">
        <f t="shared" si="1"/>
        <v>1</v>
      </c>
    </row>
    <row r="45" spans="1:5" s="25" customFormat="1" x14ac:dyDescent="0.25">
      <c r="A45" s="948">
        <v>1042200</v>
      </c>
      <c r="B45" s="948">
        <v>1043000</v>
      </c>
      <c r="C45" s="889">
        <f t="shared" si="0"/>
        <v>800</v>
      </c>
      <c r="D45" s="951" t="s">
        <v>4054</v>
      </c>
      <c r="E45" s="25">
        <f t="shared" si="1"/>
        <v>1</v>
      </c>
    </row>
    <row r="46" spans="1:5" s="25" customFormat="1" x14ac:dyDescent="0.25">
      <c r="A46" s="948">
        <v>1041500</v>
      </c>
      <c r="B46" s="948">
        <v>1042200</v>
      </c>
      <c r="C46" s="889">
        <f t="shared" si="0"/>
        <v>700</v>
      </c>
      <c r="D46" s="951" t="s">
        <v>4055</v>
      </c>
      <c r="E46" s="25">
        <f t="shared" si="1"/>
        <v>1</v>
      </c>
    </row>
    <row r="47" spans="1:5" s="25" customFormat="1" x14ac:dyDescent="0.25">
      <c r="A47" s="948"/>
      <c r="B47" s="948"/>
      <c r="C47" s="889">
        <f t="shared" si="0"/>
        <v>0</v>
      </c>
      <c r="D47" s="951"/>
      <c r="E47" s="25">
        <f t="shared" si="1"/>
        <v>0</v>
      </c>
    </row>
    <row r="48" spans="1:5" s="25" customFormat="1" x14ac:dyDescent="0.25">
      <c r="A48" s="948"/>
      <c r="B48" s="948"/>
      <c r="C48" s="889">
        <f t="shared" si="0"/>
        <v>0</v>
      </c>
      <c r="D48" s="951"/>
      <c r="E48" s="25">
        <f t="shared" si="1"/>
        <v>0</v>
      </c>
    </row>
    <row r="49" spans="1:5" s="25" customFormat="1" x14ac:dyDescent="0.25">
      <c r="A49" s="948"/>
      <c r="B49" s="948"/>
      <c r="C49" s="889">
        <f t="shared" si="0"/>
        <v>0</v>
      </c>
      <c r="D49" s="951"/>
      <c r="E49" s="25">
        <f t="shared" si="1"/>
        <v>0</v>
      </c>
    </row>
    <row r="50" spans="1:5" s="25" customFormat="1" x14ac:dyDescent="0.25">
      <c r="A50" s="948"/>
      <c r="B50" s="948"/>
      <c r="C50" s="889">
        <f t="shared" si="0"/>
        <v>0</v>
      </c>
      <c r="D50" s="951"/>
      <c r="E50" s="25">
        <f t="shared" si="1"/>
        <v>0</v>
      </c>
    </row>
    <row r="51" spans="1:5" s="25" customFormat="1" x14ac:dyDescent="0.25">
      <c r="A51" s="948"/>
      <c r="B51" s="948"/>
      <c r="C51" s="889">
        <f t="shared" si="0"/>
        <v>0</v>
      </c>
      <c r="D51" s="951"/>
      <c r="E51" s="25">
        <f t="shared" si="1"/>
        <v>0</v>
      </c>
    </row>
    <row r="52" spans="1:5" s="25" customFormat="1" x14ac:dyDescent="0.25">
      <c r="A52" s="948"/>
      <c r="B52" s="948"/>
      <c r="C52" s="889">
        <f t="shared" si="0"/>
        <v>0</v>
      </c>
      <c r="D52" s="951"/>
      <c r="E52" s="25">
        <f t="shared" si="1"/>
        <v>0</v>
      </c>
    </row>
    <row r="53" spans="1:5" s="25" customFormat="1" x14ac:dyDescent="0.25">
      <c r="A53" s="948"/>
      <c r="B53" s="948"/>
      <c r="C53" s="889">
        <f t="shared" si="0"/>
        <v>0</v>
      </c>
      <c r="D53" s="951"/>
      <c r="E53" s="25">
        <f t="shared" si="1"/>
        <v>0</v>
      </c>
    </row>
    <row r="54" spans="1:5" s="25" customFormat="1" x14ac:dyDescent="0.25">
      <c r="A54" s="948"/>
      <c r="B54" s="948"/>
      <c r="C54" s="889">
        <f t="shared" si="0"/>
        <v>0</v>
      </c>
      <c r="D54" s="951"/>
      <c r="E54" s="25">
        <f t="shared" si="1"/>
        <v>0</v>
      </c>
    </row>
    <row r="55" spans="1:5" s="25" customFormat="1" x14ac:dyDescent="0.25">
      <c r="A55" s="948"/>
      <c r="B55" s="948"/>
      <c r="C55" s="889">
        <f t="shared" si="0"/>
        <v>0</v>
      </c>
      <c r="D55" s="951"/>
      <c r="E55" s="25">
        <f t="shared" si="1"/>
        <v>0</v>
      </c>
    </row>
    <row r="56" spans="1:5" s="25" customFormat="1" x14ac:dyDescent="0.25">
      <c r="A56" s="948"/>
      <c r="B56" s="948"/>
      <c r="C56" s="889">
        <f t="shared" si="0"/>
        <v>0</v>
      </c>
      <c r="D56" s="951"/>
      <c r="E56" s="25">
        <f t="shared" si="1"/>
        <v>0</v>
      </c>
    </row>
    <row r="57" spans="1:5" s="25" customFormat="1" x14ac:dyDescent="0.25">
      <c r="A57" s="948"/>
      <c r="B57" s="948"/>
      <c r="C57" s="889">
        <f t="shared" si="0"/>
        <v>0</v>
      </c>
      <c r="D57" s="951"/>
      <c r="E57" s="25">
        <f t="shared" si="1"/>
        <v>0</v>
      </c>
    </row>
    <row r="58" spans="1:5" s="25" customFormat="1" x14ac:dyDescent="0.25">
      <c r="A58" s="948"/>
      <c r="B58" s="948"/>
      <c r="C58" s="889">
        <f t="shared" si="0"/>
        <v>0</v>
      </c>
      <c r="D58" s="951"/>
      <c r="E58" s="25">
        <f t="shared" si="1"/>
        <v>0</v>
      </c>
    </row>
    <row r="59" spans="1:5" s="25" customFormat="1" x14ac:dyDescent="0.25">
      <c r="A59" s="948"/>
      <c r="B59" s="948"/>
      <c r="C59" s="889">
        <f t="shared" si="0"/>
        <v>0</v>
      </c>
      <c r="D59" s="951"/>
      <c r="E59" s="25">
        <f t="shared" si="1"/>
        <v>0</v>
      </c>
    </row>
    <row r="60" spans="1:5" s="25" customFormat="1" x14ac:dyDescent="0.25">
      <c r="A60" s="948"/>
      <c r="B60" s="948"/>
      <c r="C60" s="889">
        <f t="shared" si="0"/>
        <v>0</v>
      </c>
      <c r="D60" s="951"/>
      <c r="E60" s="25">
        <f t="shared" si="1"/>
        <v>0</v>
      </c>
    </row>
    <row r="61" spans="1:5" s="25" customFormat="1" x14ac:dyDescent="0.25">
      <c r="A61" s="948"/>
      <c r="B61" s="948"/>
      <c r="C61" s="889">
        <f t="shared" si="0"/>
        <v>0</v>
      </c>
      <c r="D61" s="951"/>
      <c r="E61" s="25">
        <f t="shared" si="1"/>
        <v>0</v>
      </c>
    </row>
    <row r="62" spans="1:5" s="25" customFormat="1" x14ac:dyDescent="0.25">
      <c r="A62" s="948"/>
      <c r="B62" s="948"/>
      <c r="C62" s="889">
        <f t="shared" si="0"/>
        <v>0</v>
      </c>
      <c r="D62" s="951"/>
      <c r="E62" s="25">
        <f t="shared" si="1"/>
        <v>0</v>
      </c>
    </row>
    <row r="63" spans="1:5" s="25" customFormat="1" x14ac:dyDescent="0.25">
      <c r="A63" s="948"/>
      <c r="B63" s="948"/>
      <c r="C63" s="889">
        <f t="shared" si="0"/>
        <v>0</v>
      </c>
      <c r="D63" s="951"/>
      <c r="E63" s="25">
        <f t="shared" si="1"/>
        <v>0</v>
      </c>
    </row>
    <row r="64" spans="1:5" s="25" customFormat="1" x14ac:dyDescent="0.25">
      <c r="A64" s="948"/>
      <c r="B64" s="948"/>
      <c r="C64" s="889">
        <f t="shared" si="0"/>
        <v>0</v>
      </c>
      <c r="D64" s="951"/>
      <c r="E64" s="25">
        <f t="shared" si="1"/>
        <v>0</v>
      </c>
    </row>
    <row r="65" spans="1:5" s="25" customFormat="1" x14ac:dyDescent="0.25">
      <c r="A65" s="948"/>
      <c r="B65" s="948"/>
      <c r="C65" s="889">
        <f t="shared" si="0"/>
        <v>0</v>
      </c>
      <c r="D65" s="951"/>
      <c r="E65" s="25">
        <f t="shared" si="1"/>
        <v>0</v>
      </c>
    </row>
    <row r="66" spans="1:5" s="25" customFormat="1" x14ac:dyDescent="0.25">
      <c r="A66" s="948"/>
      <c r="B66" s="948"/>
      <c r="C66" s="889">
        <f t="shared" si="0"/>
        <v>0</v>
      </c>
      <c r="D66" s="951"/>
      <c r="E66" s="25">
        <f t="shared" si="1"/>
        <v>0</v>
      </c>
    </row>
    <row r="67" spans="1:5" s="25" customFormat="1" x14ac:dyDescent="0.25">
      <c r="A67" s="948"/>
      <c r="B67" s="948"/>
      <c r="C67" s="889">
        <f t="shared" ref="C67:C130" si="2">B67-A67</f>
        <v>0</v>
      </c>
      <c r="D67" s="951"/>
      <c r="E67" s="25">
        <f t="shared" ref="E67:E130" si="3">IF(C67&gt;0,1,0)</f>
        <v>0</v>
      </c>
    </row>
    <row r="68" spans="1:5" s="25" customFormat="1" x14ac:dyDescent="0.25">
      <c r="A68" s="948"/>
      <c r="B68" s="948"/>
      <c r="C68" s="889">
        <f t="shared" si="2"/>
        <v>0</v>
      </c>
      <c r="D68" s="951"/>
      <c r="E68" s="25">
        <f t="shared" si="3"/>
        <v>0</v>
      </c>
    </row>
    <row r="69" spans="1:5" s="25" customFormat="1" x14ac:dyDescent="0.25">
      <c r="A69" s="948"/>
      <c r="B69" s="948"/>
      <c r="C69" s="889">
        <f t="shared" si="2"/>
        <v>0</v>
      </c>
      <c r="D69" s="951"/>
      <c r="E69" s="25">
        <f t="shared" si="3"/>
        <v>0</v>
      </c>
    </row>
    <row r="70" spans="1:5" s="25" customFormat="1" x14ac:dyDescent="0.25">
      <c r="A70" s="948"/>
      <c r="B70" s="948"/>
      <c r="C70" s="889">
        <f t="shared" si="2"/>
        <v>0</v>
      </c>
      <c r="D70" s="951"/>
      <c r="E70" s="25">
        <f t="shared" si="3"/>
        <v>0</v>
      </c>
    </row>
    <row r="71" spans="1:5" s="25" customFormat="1" x14ac:dyDescent="0.25">
      <c r="A71" s="948"/>
      <c r="B71" s="948"/>
      <c r="C71" s="889">
        <f t="shared" si="2"/>
        <v>0</v>
      </c>
      <c r="D71" s="951"/>
      <c r="E71" s="25">
        <f t="shared" si="3"/>
        <v>0</v>
      </c>
    </row>
    <row r="72" spans="1:5" s="25" customFormat="1" x14ac:dyDescent="0.25">
      <c r="A72" s="948"/>
      <c r="B72" s="948"/>
      <c r="C72" s="889">
        <f t="shared" si="2"/>
        <v>0</v>
      </c>
      <c r="D72" s="951"/>
      <c r="E72" s="25">
        <f t="shared" si="3"/>
        <v>0</v>
      </c>
    </row>
    <row r="73" spans="1:5" s="25" customFormat="1" x14ac:dyDescent="0.25">
      <c r="A73" s="948"/>
      <c r="B73" s="948"/>
      <c r="C73" s="889">
        <f t="shared" si="2"/>
        <v>0</v>
      </c>
      <c r="D73" s="951"/>
      <c r="E73" s="25">
        <f t="shared" si="3"/>
        <v>0</v>
      </c>
    </row>
    <row r="74" spans="1:5" s="25" customFormat="1" x14ac:dyDescent="0.25">
      <c r="A74" s="948"/>
      <c r="B74" s="948"/>
      <c r="C74" s="889">
        <f t="shared" si="2"/>
        <v>0</v>
      </c>
      <c r="D74" s="951"/>
      <c r="E74" s="25">
        <f t="shared" si="3"/>
        <v>0</v>
      </c>
    </row>
    <row r="75" spans="1:5" s="25" customFormat="1" x14ac:dyDescent="0.25">
      <c r="A75" s="948"/>
      <c r="B75" s="948"/>
      <c r="C75" s="889">
        <f t="shared" si="2"/>
        <v>0</v>
      </c>
      <c r="D75" s="951"/>
      <c r="E75" s="25">
        <f t="shared" si="3"/>
        <v>0</v>
      </c>
    </row>
    <row r="76" spans="1:5" s="25" customFormat="1" x14ac:dyDescent="0.25">
      <c r="A76" s="948"/>
      <c r="B76" s="948"/>
      <c r="C76" s="889">
        <f t="shared" si="2"/>
        <v>0</v>
      </c>
      <c r="D76" s="951"/>
      <c r="E76" s="25">
        <f t="shared" si="3"/>
        <v>0</v>
      </c>
    </row>
    <row r="77" spans="1:5" s="25" customFormat="1" x14ac:dyDescent="0.25">
      <c r="A77" s="948"/>
      <c r="B77" s="948"/>
      <c r="C77" s="889">
        <f t="shared" si="2"/>
        <v>0</v>
      </c>
      <c r="D77" s="951"/>
      <c r="E77" s="25">
        <f t="shared" si="3"/>
        <v>0</v>
      </c>
    </row>
    <row r="78" spans="1:5" s="25" customFormat="1" x14ac:dyDescent="0.25">
      <c r="A78" s="948"/>
      <c r="B78" s="948"/>
      <c r="C78" s="889">
        <f t="shared" si="2"/>
        <v>0</v>
      </c>
      <c r="D78" s="951"/>
      <c r="E78" s="25">
        <f t="shared" si="3"/>
        <v>0</v>
      </c>
    </row>
    <row r="79" spans="1:5" s="25" customFormat="1" x14ac:dyDescent="0.25">
      <c r="A79" s="948"/>
      <c r="B79" s="948"/>
      <c r="C79" s="889">
        <f t="shared" si="2"/>
        <v>0</v>
      </c>
      <c r="D79" s="951"/>
      <c r="E79" s="25">
        <f t="shared" si="3"/>
        <v>0</v>
      </c>
    </row>
    <row r="80" spans="1:5" s="25" customFormat="1" x14ac:dyDescent="0.25">
      <c r="A80" s="948"/>
      <c r="B80" s="948"/>
      <c r="C80" s="889">
        <f t="shared" si="2"/>
        <v>0</v>
      </c>
      <c r="D80" s="951"/>
      <c r="E80" s="25">
        <f t="shared" si="3"/>
        <v>0</v>
      </c>
    </row>
    <row r="81" spans="1:5" s="25" customFormat="1" x14ac:dyDescent="0.25">
      <c r="A81" s="948"/>
      <c r="B81" s="948"/>
      <c r="C81" s="889">
        <f t="shared" si="2"/>
        <v>0</v>
      </c>
      <c r="D81" s="951"/>
      <c r="E81" s="25">
        <f t="shared" si="3"/>
        <v>0</v>
      </c>
    </row>
    <row r="82" spans="1:5" s="25" customFormat="1" x14ac:dyDescent="0.25">
      <c r="A82" s="948"/>
      <c r="B82" s="948"/>
      <c r="C82" s="889">
        <f t="shared" si="2"/>
        <v>0</v>
      </c>
      <c r="D82" s="951"/>
      <c r="E82" s="25">
        <f t="shared" si="3"/>
        <v>0</v>
      </c>
    </row>
    <row r="83" spans="1:5" s="25" customFormat="1" x14ac:dyDescent="0.25">
      <c r="A83" s="948"/>
      <c r="B83" s="948"/>
      <c r="C83" s="889">
        <f t="shared" si="2"/>
        <v>0</v>
      </c>
      <c r="D83" s="951"/>
      <c r="E83" s="25">
        <f t="shared" si="3"/>
        <v>0</v>
      </c>
    </row>
    <row r="84" spans="1:5" s="25" customFormat="1" x14ac:dyDescent="0.25">
      <c r="A84" s="948"/>
      <c r="B84" s="948"/>
      <c r="C84" s="889">
        <f t="shared" si="2"/>
        <v>0</v>
      </c>
      <c r="D84" s="951"/>
      <c r="E84" s="25">
        <f t="shared" si="3"/>
        <v>0</v>
      </c>
    </row>
    <row r="85" spans="1:5" s="25" customFormat="1" x14ac:dyDescent="0.25">
      <c r="A85" s="948"/>
      <c r="B85" s="948"/>
      <c r="C85" s="889">
        <f t="shared" si="2"/>
        <v>0</v>
      </c>
      <c r="D85" s="951"/>
      <c r="E85" s="25">
        <f t="shared" si="3"/>
        <v>0</v>
      </c>
    </row>
    <row r="86" spans="1:5" s="25" customFormat="1" x14ac:dyDescent="0.25">
      <c r="A86" s="948"/>
      <c r="B86" s="948"/>
      <c r="C86" s="889">
        <f t="shared" si="2"/>
        <v>0</v>
      </c>
      <c r="D86" s="951"/>
      <c r="E86" s="25">
        <f t="shared" si="3"/>
        <v>0</v>
      </c>
    </row>
    <row r="87" spans="1:5" s="25" customFormat="1" x14ac:dyDescent="0.25">
      <c r="A87" s="948"/>
      <c r="B87" s="948"/>
      <c r="C87" s="889">
        <f t="shared" si="2"/>
        <v>0</v>
      </c>
      <c r="D87" s="951"/>
      <c r="E87" s="25">
        <f t="shared" si="3"/>
        <v>0</v>
      </c>
    </row>
    <row r="88" spans="1:5" s="25" customFormat="1" x14ac:dyDescent="0.25">
      <c r="A88" s="948"/>
      <c r="B88" s="948"/>
      <c r="C88" s="889">
        <f t="shared" si="2"/>
        <v>0</v>
      </c>
      <c r="D88" s="951"/>
      <c r="E88" s="25">
        <f t="shared" si="3"/>
        <v>0</v>
      </c>
    </row>
    <row r="89" spans="1:5" s="25" customFormat="1" x14ac:dyDescent="0.25">
      <c r="A89" s="948"/>
      <c r="B89" s="948"/>
      <c r="C89" s="889">
        <f t="shared" si="2"/>
        <v>0</v>
      </c>
      <c r="D89" s="951"/>
      <c r="E89" s="25">
        <f t="shared" si="3"/>
        <v>0</v>
      </c>
    </row>
    <row r="90" spans="1:5" s="25" customFormat="1" x14ac:dyDescent="0.25">
      <c r="A90" s="948"/>
      <c r="B90" s="948"/>
      <c r="C90" s="889">
        <f t="shared" si="2"/>
        <v>0</v>
      </c>
      <c r="D90" s="951"/>
      <c r="E90" s="25">
        <f t="shared" si="3"/>
        <v>0</v>
      </c>
    </row>
    <row r="91" spans="1:5" s="25" customFormat="1" x14ac:dyDescent="0.25">
      <c r="A91" s="948"/>
      <c r="B91" s="948"/>
      <c r="C91" s="889">
        <f t="shared" si="2"/>
        <v>0</v>
      </c>
      <c r="D91" s="951"/>
      <c r="E91" s="25">
        <f t="shared" si="3"/>
        <v>0</v>
      </c>
    </row>
    <row r="92" spans="1:5" s="25" customFormat="1" x14ac:dyDescent="0.25">
      <c r="A92" s="948"/>
      <c r="B92" s="948"/>
      <c r="C92" s="889">
        <f t="shared" si="2"/>
        <v>0</v>
      </c>
      <c r="D92" s="951"/>
      <c r="E92" s="25">
        <f t="shared" si="3"/>
        <v>0</v>
      </c>
    </row>
    <row r="93" spans="1:5" s="25" customFormat="1" x14ac:dyDescent="0.25">
      <c r="A93" s="948"/>
      <c r="B93" s="948"/>
      <c r="C93" s="889">
        <f t="shared" si="2"/>
        <v>0</v>
      </c>
      <c r="D93" s="951"/>
      <c r="E93" s="25">
        <f t="shared" si="3"/>
        <v>0</v>
      </c>
    </row>
    <row r="94" spans="1:5" s="25" customFormat="1" x14ac:dyDescent="0.25">
      <c r="A94" s="948"/>
      <c r="B94" s="948"/>
      <c r="C94" s="889">
        <f t="shared" si="2"/>
        <v>0</v>
      </c>
      <c r="D94" s="951"/>
      <c r="E94" s="25">
        <f t="shared" si="3"/>
        <v>0</v>
      </c>
    </row>
    <row r="95" spans="1:5" s="25" customFormat="1" x14ac:dyDescent="0.25">
      <c r="A95" s="948"/>
      <c r="B95" s="948"/>
      <c r="C95" s="889">
        <f t="shared" si="2"/>
        <v>0</v>
      </c>
      <c r="D95" s="951"/>
      <c r="E95" s="25">
        <f t="shared" si="3"/>
        <v>0</v>
      </c>
    </row>
    <row r="96" spans="1:5" s="25" customFormat="1" x14ac:dyDescent="0.25">
      <c r="A96" s="948"/>
      <c r="B96" s="948"/>
      <c r="C96" s="889">
        <f t="shared" si="2"/>
        <v>0</v>
      </c>
      <c r="D96" s="951"/>
      <c r="E96" s="25">
        <f t="shared" si="3"/>
        <v>0</v>
      </c>
    </row>
    <row r="97" spans="1:5" s="25" customFormat="1" x14ac:dyDescent="0.25">
      <c r="A97" s="948"/>
      <c r="B97" s="948"/>
      <c r="C97" s="889">
        <f t="shared" si="2"/>
        <v>0</v>
      </c>
      <c r="D97" s="951"/>
      <c r="E97" s="25">
        <f t="shared" si="3"/>
        <v>0</v>
      </c>
    </row>
    <row r="98" spans="1:5" s="25" customFormat="1" x14ac:dyDescent="0.25">
      <c r="A98" s="948"/>
      <c r="B98" s="948"/>
      <c r="C98" s="889">
        <f t="shared" si="2"/>
        <v>0</v>
      </c>
      <c r="D98" s="951"/>
      <c r="E98" s="25">
        <f t="shared" si="3"/>
        <v>0</v>
      </c>
    </row>
    <row r="99" spans="1:5" s="25" customFormat="1" x14ac:dyDescent="0.25">
      <c r="A99" s="948"/>
      <c r="B99" s="948"/>
      <c r="C99" s="889">
        <f t="shared" si="2"/>
        <v>0</v>
      </c>
      <c r="D99" s="951"/>
      <c r="E99" s="25">
        <f t="shared" si="3"/>
        <v>0</v>
      </c>
    </row>
    <row r="100" spans="1:5" s="25" customFormat="1" x14ac:dyDescent="0.25">
      <c r="A100" s="948"/>
      <c r="B100" s="948"/>
      <c r="C100" s="889">
        <f t="shared" si="2"/>
        <v>0</v>
      </c>
      <c r="D100" s="951"/>
      <c r="E100" s="25">
        <f t="shared" si="3"/>
        <v>0</v>
      </c>
    </row>
    <row r="101" spans="1:5" s="25" customFormat="1" x14ac:dyDescent="0.25">
      <c r="A101" s="948"/>
      <c r="B101" s="948"/>
      <c r="C101" s="889">
        <f t="shared" si="2"/>
        <v>0</v>
      </c>
      <c r="D101" s="951"/>
      <c r="E101" s="25">
        <f t="shared" si="3"/>
        <v>0</v>
      </c>
    </row>
    <row r="102" spans="1:5" s="25" customFormat="1" x14ac:dyDescent="0.25">
      <c r="A102" s="948"/>
      <c r="B102" s="948"/>
      <c r="C102" s="889">
        <f t="shared" si="2"/>
        <v>0</v>
      </c>
      <c r="D102" s="951"/>
      <c r="E102" s="25">
        <f t="shared" si="3"/>
        <v>0</v>
      </c>
    </row>
    <row r="103" spans="1:5" s="25" customFormat="1" x14ac:dyDescent="0.25">
      <c r="A103" s="948"/>
      <c r="B103" s="948"/>
      <c r="C103" s="889">
        <f t="shared" si="2"/>
        <v>0</v>
      </c>
      <c r="D103" s="951"/>
      <c r="E103" s="25">
        <f t="shared" si="3"/>
        <v>0</v>
      </c>
    </row>
    <row r="104" spans="1:5" s="25" customFormat="1" x14ac:dyDescent="0.25">
      <c r="A104" s="948"/>
      <c r="B104" s="948"/>
      <c r="C104" s="889">
        <f t="shared" si="2"/>
        <v>0</v>
      </c>
      <c r="D104" s="951"/>
      <c r="E104" s="25">
        <f t="shared" si="3"/>
        <v>0</v>
      </c>
    </row>
    <row r="105" spans="1:5" s="25" customFormat="1" x14ac:dyDescent="0.25">
      <c r="A105" s="948"/>
      <c r="B105" s="948"/>
      <c r="C105" s="889">
        <f t="shared" si="2"/>
        <v>0</v>
      </c>
      <c r="D105" s="951"/>
      <c r="E105" s="25">
        <f t="shared" si="3"/>
        <v>0</v>
      </c>
    </row>
    <row r="106" spans="1:5" s="25" customFormat="1" x14ac:dyDescent="0.25">
      <c r="A106" s="948"/>
      <c r="B106" s="948"/>
      <c r="C106" s="889">
        <f t="shared" si="2"/>
        <v>0</v>
      </c>
      <c r="D106" s="951"/>
      <c r="E106" s="25">
        <f t="shared" si="3"/>
        <v>0</v>
      </c>
    </row>
    <row r="107" spans="1:5" s="25" customFormat="1" x14ac:dyDescent="0.25">
      <c r="A107" s="948"/>
      <c r="B107" s="948"/>
      <c r="C107" s="889">
        <f t="shared" si="2"/>
        <v>0</v>
      </c>
      <c r="D107" s="951"/>
      <c r="E107" s="25">
        <f t="shared" si="3"/>
        <v>0</v>
      </c>
    </row>
    <row r="108" spans="1:5" s="25" customFormat="1" x14ac:dyDescent="0.25">
      <c r="A108" s="948"/>
      <c r="B108" s="948"/>
      <c r="C108" s="889">
        <f t="shared" si="2"/>
        <v>0</v>
      </c>
      <c r="D108" s="951"/>
      <c r="E108" s="25">
        <f t="shared" si="3"/>
        <v>0</v>
      </c>
    </row>
    <row r="109" spans="1:5" s="25" customFormat="1" x14ac:dyDescent="0.25">
      <c r="A109" s="948"/>
      <c r="B109" s="948"/>
      <c r="C109" s="889">
        <f t="shared" si="2"/>
        <v>0</v>
      </c>
      <c r="D109" s="951"/>
      <c r="E109" s="25">
        <f t="shared" si="3"/>
        <v>0</v>
      </c>
    </row>
    <row r="110" spans="1:5" s="25" customFormat="1" x14ac:dyDescent="0.25">
      <c r="A110" s="948"/>
      <c r="B110" s="948"/>
      <c r="C110" s="889">
        <f t="shared" si="2"/>
        <v>0</v>
      </c>
      <c r="D110" s="951"/>
      <c r="E110" s="25">
        <f t="shared" si="3"/>
        <v>0</v>
      </c>
    </row>
    <row r="111" spans="1:5" s="25" customFormat="1" x14ac:dyDescent="0.25">
      <c r="A111" s="948"/>
      <c r="B111" s="948"/>
      <c r="C111" s="889">
        <f t="shared" si="2"/>
        <v>0</v>
      </c>
      <c r="D111" s="951"/>
      <c r="E111" s="25">
        <f t="shared" si="3"/>
        <v>0</v>
      </c>
    </row>
    <row r="112" spans="1:5" s="25" customFormat="1" x14ac:dyDescent="0.25">
      <c r="A112" s="948"/>
      <c r="B112" s="948"/>
      <c r="C112" s="889">
        <f t="shared" si="2"/>
        <v>0</v>
      </c>
      <c r="D112" s="951"/>
      <c r="E112" s="25">
        <f t="shared" si="3"/>
        <v>0</v>
      </c>
    </row>
    <row r="113" spans="1:5" s="25" customFormat="1" x14ac:dyDescent="0.25">
      <c r="A113" s="948"/>
      <c r="B113" s="948"/>
      <c r="C113" s="889">
        <f t="shared" si="2"/>
        <v>0</v>
      </c>
      <c r="D113" s="951"/>
      <c r="E113" s="25">
        <f t="shared" si="3"/>
        <v>0</v>
      </c>
    </row>
    <row r="114" spans="1:5" s="25" customFormat="1" x14ac:dyDescent="0.25">
      <c r="A114" s="948"/>
      <c r="B114" s="948"/>
      <c r="C114" s="889">
        <f t="shared" si="2"/>
        <v>0</v>
      </c>
      <c r="D114" s="951"/>
      <c r="E114" s="25">
        <f t="shared" si="3"/>
        <v>0</v>
      </c>
    </row>
    <row r="115" spans="1:5" s="25" customFormat="1" x14ac:dyDescent="0.25">
      <c r="A115" s="948"/>
      <c r="B115" s="948"/>
      <c r="C115" s="889">
        <f t="shared" si="2"/>
        <v>0</v>
      </c>
      <c r="D115" s="951"/>
      <c r="E115" s="25">
        <f t="shared" si="3"/>
        <v>0</v>
      </c>
    </row>
    <row r="116" spans="1:5" s="25" customFormat="1" x14ac:dyDescent="0.25">
      <c r="A116" s="948"/>
      <c r="B116" s="948"/>
      <c r="C116" s="889">
        <f t="shared" si="2"/>
        <v>0</v>
      </c>
      <c r="D116" s="951"/>
      <c r="E116" s="25">
        <f t="shared" si="3"/>
        <v>0</v>
      </c>
    </row>
    <row r="117" spans="1:5" s="25" customFormat="1" x14ac:dyDescent="0.25">
      <c r="A117" s="948"/>
      <c r="B117" s="948"/>
      <c r="C117" s="889">
        <f t="shared" si="2"/>
        <v>0</v>
      </c>
      <c r="D117" s="951"/>
      <c r="E117" s="25">
        <f t="shared" si="3"/>
        <v>0</v>
      </c>
    </row>
    <row r="118" spans="1:5" s="25" customFormat="1" x14ac:dyDescent="0.25">
      <c r="A118" s="948"/>
      <c r="B118" s="948"/>
      <c r="C118" s="889">
        <f t="shared" si="2"/>
        <v>0</v>
      </c>
      <c r="D118" s="951"/>
      <c r="E118" s="25">
        <f t="shared" si="3"/>
        <v>0</v>
      </c>
    </row>
    <row r="119" spans="1:5" s="25" customFormat="1" x14ac:dyDescent="0.25">
      <c r="A119" s="948"/>
      <c r="B119" s="948"/>
      <c r="C119" s="889">
        <f t="shared" si="2"/>
        <v>0</v>
      </c>
      <c r="D119" s="951"/>
      <c r="E119" s="25">
        <f t="shared" si="3"/>
        <v>0</v>
      </c>
    </row>
    <row r="120" spans="1:5" s="25" customFormat="1" x14ac:dyDescent="0.25">
      <c r="A120" s="948"/>
      <c r="B120" s="948"/>
      <c r="C120" s="889">
        <f t="shared" si="2"/>
        <v>0</v>
      </c>
      <c r="D120" s="951"/>
      <c r="E120" s="25">
        <f t="shared" si="3"/>
        <v>0</v>
      </c>
    </row>
    <row r="121" spans="1:5" s="25" customFormat="1" x14ac:dyDescent="0.25">
      <c r="A121" s="948"/>
      <c r="B121" s="948"/>
      <c r="C121" s="889">
        <f t="shared" si="2"/>
        <v>0</v>
      </c>
      <c r="D121" s="951"/>
      <c r="E121" s="25">
        <f t="shared" si="3"/>
        <v>0</v>
      </c>
    </row>
    <row r="122" spans="1:5" s="25" customFormat="1" x14ac:dyDescent="0.25">
      <c r="A122" s="948"/>
      <c r="B122" s="948"/>
      <c r="C122" s="889">
        <f t="shared" si="2"/>
        <v>0</v>
      </c>
      <c r="D122" s="951"/>
      <c r="E122" s="25">
        <f t="shared" si="3"/>
        <v>0</v>
      </c>
    </row>
    <row r="123" spans="1:5" s="25" customFormat="1" x14ac:dyDescent="0.25">
      <c r="A123" s="948"/>
      <c r="B123" s="948"/>
      <c r="C123" s="889">
        <f t="shared" si="2"/>
        <v>0</v>
      </c>
      <c r="D123" s="951"/>
      <c r="E123" s="25">
        <f t="shared" si="3"/>
        <v>0</v>
      </c>
    </row>
    <row r="124" spans="1:5" s="25" customFormat="1" x14ac:dyDescent="0.25">
      <c r="A124" s="948"/>
      <c r="B124" s="948"/>
      <c r="C124" s="889">
        <f t="shared" si="2"/>
        <v>0</v>
      </c>
      <c r="D124" s="951"/>
      <c r="E124" s="25">
        <f t="shared" si="3"/>
        <v>0</v>
      </c>
    </row>
    <row r="125" spans="1:5" s="25" customFormat="1" x14ac:dyDescent="0.25">
      <c r="A125" s="948"/>
      <c r="B125" s="948"/>
      <c r="C125" s="889">
        <f t="shared" si="2"/>
        <v>0</v>
      </c>
      <c r="D125" s="951"/>
      <c r="E125" s="25">
        <f t="shared" si="3"/>
        <v>0</v>
      </c>
    </row>
    <row r="126" spans="1:5" s="25" customFormat="1" x14ac:dyDescent="0.25">
      <c r="A126" s="948"/>
      <c r="B126" s="948"/>
      <c r="C126" s="889">
        <f t="shared" si="2"/>
        <v>0</v>
      </c>
      <c r="D126" s="951"/>
      <c r="E126" s="25">
        <f t="shared" si="3"/>
        <v>0</v>
      </c>
    </row>
    <row r="127" spans="1:5" s="25" customFormat="1" x14ac:dyDescent="0.25">
      <c r="A127" s="948"/>
      <c r="B127" s="948"/>
      <c r="C127" s="889">
        <f t="shared" si="2"/>
        <v>0</v>
      </c>
      <c r="D127" s="951"/>
      <c r="E127" s="25">
        <f t="shared" si="3"/>
        <v>0</v>
      </c>
    </row>
    <row r="128" spans="1:5" s="25" customFormat="1" x14ac:dyDescent="0.25">
      <c r="A128" s="948"/>
      <c r="B128" s="948"/>
      <c r="C128" s="889">
        <f t="shared" si="2"/>
        <v>0</v>
      </c>
      <c r="D128" s="951"/>
      <c r="E128" s="25">
        <f t="shared" si="3"/>
        <v>0</v>
      </c>
    </row>
    <row r="129" spans="1:5" s="25" customFormat="1" x14ac:dyDescent="0.25">
      <c r="A129" s="948"/>
      <c r="B129" s="948"/>
      <c r="C129" s="889">
        <f t="shared" si="2"/>
        <v>0</v>
      </c>
      <c r="D129" s="951"/>
      <c r="E129" s="25">
        <f t="shared" si="3"/>
        <v>0</v>
      </c>
    </row>
    <row r="130" spans="1:5" s="25" customFormat="1" x14ac:dyDescent="0.25">
      <c r="A130" s="948"/>
      <c r="B130" s="948"/>
      <c r="C130" s="889">
        <f t="shared" si="2"/>
        <v>0</v>
      </c>
      <c r="D130" s="951"/>
      <c r="E130" s="25">
        <f t="shared" si="3"/>
        <v>0</v>
      </c>
    </row>
    <row r="131" spans="1:5" s="25" customFormat="1" x14ac:dyDescent="0.25">
      <c r="A131" s="948"/>
      <c r="B131" s="948"/>
      <c r="C131" s="889">
        <f t="shared" ref="C131:C194" si="4">B131-A131</f>
        <v>0</v>
      </c>
      <c r="D131" s="951"/>
      <c r="E131" s="25">
        <f t="shared" ref="E131:E194" si="5">IF(C131&gt;0,1,0)</f>
        <v>0</v>
      </c>
    </row>
    <row r="132" spans="1:5" s="25" customFormat="1" x14ac:dyDescent="0.25">
      <c r="A132" s="948"/>
      <c r="B132" s="948"/>
      <c r="C132" s="889">
        <f t="shared" si="4"/>
        <v>0</v>
      </c>
      <c r="D132" s="951"/>
      <c r="E132" s="25">
        <f t="shared" si="5"/>
        <v>0</v>
      </c>
    </row>
    <row r="133" spans="1:5" s="25" customFormat="1" x14ac:dyDescent="0.25">
      <c r="A133" s="948"/>
      <c r="B133" s="948"/>
      <c r="C133" s="889">
        <f t="shared" si="4"/>
        <v>0</v>
      </c>
      <c r="D133" s="951"/>
      <c r="E133" s="25">
        <f t="shared" si="5"/>
        <v>0</v>
      </c>
    </row>
    <row r="134" spans="1:5" s="25" customFormat="1" x14ac:dyDescent="0.25">
      <c r="A134" s="948"/>
      <c r="B134" s="948"/>
      <c r="C134" s="889">
        <f t="shared" si="4"/>
        <v>0</v>
      </c>
      <c r="D134" s="951"/>
      <c r="E134" s="25">
        <f t="shared" si="5"/>
        <v>0</v>
      </c>
    </row>
    <row r="135" spans="1:5" s="25" customFormat="1" x14ac:dyDescent="0.25">
      <c r="A135" s="948"/>
      <c r="B135" s="948"/>
      <c r="C135" s="889">
        <f t="shared" si="4"/>
        <v>0</v>
      </c>
      <c r="D135" s="951"/>
      <c r="E135" s="25">
        <f t="shared" si="5"/>
        <v>0</v>
      </c>
    </row>
    <row r="136" spans="1:5" s="25" customFormat="1" x14ac:dyDescent="0.25">
      <c r="A136" s="948"/>
      <c r="B136" s="948"/>
      <c r="C136" s="889">
        <f t="shared" si="4"/>
        <v>0</v>
      </c>
      <c r="D136" s="951"/>
      <c r="E136" s="25">
        <f t="shared" si="5"/>
        <v>0</v>
      </c>
    </row>
    <row r="137" spans="1:5" s="25" customFormat="1" x14ac:dyDescent="0.25">
      <c r="A137" s="948"/>
      <c r="B137" s="948"/>
      <c r="C137" s="889">
        <f t="shared" si="4"/>
        <v>0</v>
      </c>
      <c r="D137" s="951"/>
      <c r="E137" s="25">
        <f t="shared" si="5"/>
        <v>0</v>
      </c>
    </row>
    <row r="138" spans="1:5" s="25" customFormat="1" x14ac:dyDescent="0.25">
      <c r="A138" s="948"/>
      <c r="B138" s="948"/>
      <c r="C138" s="889">
        <f t="shared" si="4"/>
        <v>0</v>
      </c>
      <c r="D138" s="951"/>
      <c r="E138" s="25">
        <f t="shared" si="5"/>
        <v>0</v>
      </c>
    </row>
    <row r="139" spans="1:5" s="25" customFormat="1" x14ac:dyDescent="0.25">
      <c r="A139" s="948"/>
      <c r="B139" s="948"/>
      <c r="C139" s="889">
        <f t="shared" si="4"/>
        <v>0</v>
      </c>
      <c r="D139" s="951"/>
      <c r="E139" s="25">
        <f t="shared" si="5"/>
        <v>0</v>
      </c>
    </row>
    <row r="140" spans="1:5" s="25" customFormat="1" x14ac:dyDescent="0.25">
      <c r="A140" s="948"/>
      <c r="B140" s="948"/>
      <c r="C140" s="889">
        <f t="shared" si="4"/>
        <v>0</v>
      </c>
      <c r="D140" s="951"/>
      <c r="E140" s="25">
        <f t="shared" si="5"/>
        <v>0</v>
      </c>
    </row>
    <row r="141" spans="1:5" s="25" customFormat="1" x14ac:dyDescent="0.25">
      <c r="A141" s="948"/>
      <c r="B141" s="948"/>
      <c r="C141" s="889">
        <f t="shared" si="4"/>
        <v>0</v>
      </c>
      <c r="D141" s="951"/>
      <c r="E141" s="25">
        <f t="shared" si="5"/>
        <v>0</v>
      </c>
    </row>
    <row r="142" spans="1:5" s="25" customFormat="1" x14ac:dyDescent="0.25">
      <c r="A142" s="948"/>
      <c r="B142" s="948"/>
      <c r="C142" s="889">
        <f t="shared" si="4"/>
        <v>0</v>
      </c>
      <c r="D142" s="951"/>
      <c r="E142" s="25">
        <f t="shared" si="5"/>
        <v>0</v>
      </c>
    </row>
    <row r="143" spans="1:5" s="25" customFormat="1" x14ac:dyDescent="0.25">
      <c r="A143" s="948"/>
      <c r="B143" s="948"/>
      <c r="C143" s="889">
        <f t="shared" si="4"/>
        <v>0</v>
      </c>
      <c r="D143" s="951"/>
      <c r="E143" s="25">
        <f t="shared" si="5"/>
        <v>0</v>
      </c>
    </row>
    <row r="144" spans="1:5" s="25" customFormat="1" x14ac:dyDescent="0.25">
      <c r="A144" s="948"/>
      <c r="B144" s="948"/>
      <c r="C144" s="889">
        <f t="shared" si="4"/>
        <v>0</v>
      </c>
      <c r="D144" s="951"/>
      <c r="E144" s="25">
        <f t="shared" si="5"/>
        <v>0</v>
      </c>
    </row>
    <row r="145" spans="1:5" s="25" customFormat="1" x14ac:dyDescent="0.25">
      <c r="A145" s="948"/>
      <c r="B145" s="948"/>
      <c r="C145" s="889">
        <f t="shared" si="4"/>
        <v>0</v>
      </c>
      <c r="D145" s="951"/>
      <c r="E145" s="25">
        <f t="shared" si="5"/>
        <v>0</v>
      </c>
    </row>
    <row r="146" spans="1:5" s="25" customFormat="1" x14ac:dyDescent="0.25">
      <c r="A146" s="948"/>
      <c r="B146" s="948"/>
      <c r="C146" s="889">
        <f t="shared" si="4"/>
        <v>0</v>
      </c>
      <c r="D146" s="951"/>
      <c r="E146" s="25">
        <f t="shared" si="5"/>
        <v>0</v>
      </c>
    </row>
    <row r="147" spans="1:5" s="25" customFormat="1" x14ac:dyDescent="0.25">
      <c r="A147" s="948"/>
      <c r="B147" s="948"/>
      <c r="C147" s="889">
        <f t="shared" si="4"/>
        <v>0</v>
      </c>
      <c r="D147" s="951"/>
      <c r="E147" s="25">
        <f t="shared" si="5"/>
        <v>0</v>
      </c>
    </row>
    <row r="148" spans="1:5" s="25" customFormat="1" x14ac:dyDescent="0.25">
      <c r="A148" s="948"/>
      <c r="B148" s="948"/>
      <c r="C148" s="889">
        <f t="shared" si="4"/>
        <v>0</v>
      </c>
      <c r="D148" s="951"/>
      <c r="E148" s="25">
        <f t="shared" si="5"/>
        <v>0</v>
      </c>
    </row>
    <row r="149" spans="1:5" s="25" customFormat="1" x14ac:dyDescent="0.25">
      <c r="A149" s="948"/>
      <c r="B149" s="948"/>
      <c r="C149" s="889">
        <f t="shared" si="4"/>
        <v>0</v>
      </c>
      <c r="D149" s="951"/>
      <c r="E149" s="25">
        <f t="shared" si="5"/>
        <v>0</v>
      </c>
    </row>
    <row r="150" spans="1:5" s="25" customFormat="1" x14ac:dyDescent="0.25">
      <c r="A150" s="948"/>
      <c r="B150" s="948"/>
      <c r="C150" s="889">
        <f t="shared" si="4"/>
        <v>0</v>
      </c>
      <c r="D150" s="951"/>
      <c r="E150" s="25">
        <f t="shared" si="5"/>
        <v>0</v>
      </c>
    </row>
    <row r="151" spans="1:5" s="25" customFormat="1" x14ac:dyDescent="0.25">
      <c r="A151" s="948"/>
      <c r="B151" s="948"/>
      <c r="C151" s="889">
        <f t="shared" si="4"/>
        <v>0</v>
      </c>
      <c r="D151" s="951"/>
      <c r="E151" s="25">
        <f t="shared" si="5"/>
        <v>0</v>
      </c>
    </row>
    <row r="152" spans="1:5" s="25" customFormat="1" x14ac:dyDescent="0.25">
      <c r="A152" s="948"/>
      <c r="B152" s="948"/>
      <c r="C152" s="889">
        <f t="shared" si="4"/>
        <v>0</v>
      </c>
      <c r="D152" s="951"/>
      <c r="E152" s="25">
        <f t="shared" si="5"/>
        <v>0</v>
      </c>
    </row>
    <row r="153" spans="1:5" s="25" customFormat="1" x14ac:dyDescent="0.25">
      <c r="A153" s="948"/>
      <c r="B153" s="948"/>
      <c r="C153" s="889">
        <f t="shared" si="4"/>
        <v>0</v>
      </c>
      <c r="D153" s="951"/>
      <c r="E153" s="25">
        <f t="shared" si="5"/>
        <v>0</v>
      </c>
    </row>
    <row r="154" spans="1:5" s="25" customFormat="1" x14ac:dyDescent="0.25">
      <c r="A154" s="948"/>
      <c r="B154" s="948"/>
      <c r="C154" s="889">
        <f t="shared" si="4"/>
        <v>0</v>
      </c>
      <c r="D154" s="951"/>
      <c r="E154" s="25">
        <f t="shared" si="5"/>
        <v>0</v>
      </c>
    </row>
    <row r="155" spans="1:5" s="25" customFormat="1" x14ac:dyDescent="0.25">
      <c r="A155" s="948"/>
      <c r="B155" s="948"/>
      <c r="C155" s="889">
        <f t="shared" si="4"/>
        <v>0</v>
      </c>
      <c r="D155" s="951"/>
      <c r="E155" s="25">
        <f t="shared" si="5"/>
        <v>0</v>
      </c>
    </row>
    <row r="156" spans="1:5" s="25" customFormat="1" x14ac:dyDescent="0.25">
      <c r="A156" s="948"/>
      <c r="B156" s="948"/>
      <c r="C156" s="889">
        <f t="shared" si="4"/>
        <v>0</v>
      </c>
      <c r="D156" s="951"/>
      <c r="E156" s="25">
        <f t="shared" si="5"/>
        <v>0</v>
      </c>
    </row>
    <row r="157" spans="1:5" s="25" customFormat="1" x14ac:dyDescent="0.25">
      <c r="A157" s="948"/>
      <c r="B157" s="948"/>
      <c r="C157" s="889">
        <f t="shared" si="4"/>
        <v>0</v>
      </c>
      <c r="D157" s="951"/>
      <c r="E157" s="25">
        <f t="shared" si="5"/>
        <v>0</v>
      </c>
    </row>
    <row r="158" spans="1:5" s="25" customFormat="1" x14ac:dyDescent="0.25">
      <c r="A158" s="948"/>
      <c r="B158" s="948"/>
      <c r="C158" s="889">
        <f t="shared" si="4"/>
        <v>0</v>
      </c>
      <c r="D158" s="951"/>
      <c r="E158" s="25">
        <f t="shared" si="5"/>
        <v>0</v>
      </c>
    </row>
    <row r="159" spans="1:5" s="25" customFormat="1" x14ac:dyDescent="0.25">
      <c r="A159" s="948"/>
      <c r="B159" s="948"/>
      <c r="C159" s="889">
        <f t="shared" si="4"/>
        <v>0</v>
      </c>
      <c r="D159" s="951"/>
      <c r="E159" s="25">
        <f t="shared" si="5"/>
        <v>0</v>
      </c>
    </row>
    <row r="160" spans="1:5" s="25" customFormat="1" x14ac:dyDescent="0.25">
      <c r="A160" s="948"/>
      <c r="B160" s="948"/>
      <c r="C160" s="889">
        <f t="shared" si="4"/>
        <v>0</v>
      </c>
      <c r="D160" s="951"/>
      <c r="E160" s="25">
        <f t="shared" si="5"/>
        <v>0</v>
      </c>
    </row>
    <row r="161" spans="1:5" s="25" customFormat="1" x14ac:dyDescent="0.25">
      <c r="A161" s="948"/>
      <c r="B161" s="948"/>
      <c r="C161" s="889">
        <f t="shared" si="4"/>
        <v>0</v>
      </c>
      <c r="D161" s="951"/>
      <c r="E161" s="25">
        <f t="shared" si="5"/>
        <v>0</v>
      </c>
    </row>
    <row r="162" spans="1:5" s="25" customFormat="1" x14ac:dyDescent="0.25">
      <c r="A162" s="948"/>
      <c r="B162" s="948"/>
      <c r="C162" s="889">
        <f t="shared" si="4"/>
        <v>0</v>
      </c>
      <c r="D162" s="951"/>
      <c r="E162" s="25">
        <f t="shared" si="5"/>
        <v>0</v>
      </c>
    </row>
    <row r="163" spans="1:5" s="25" customFormat="1" x14ac:dyDescent="0.25">
      <c r="A163" s="948"/>
      <c r="B163" s="948"/>
      <c r="C163" s="889">
        <f t="shared" si="4"/>
        <v>0</v>
      </c>
      <c r="D163" s="951"/>
      <c r="E163" s="25">
        <f t="shared" si="5"/>
        <v>0</v>
      </c>
    </row>
    <row r="164" spans="1:5" s="25" customFormat="1" x14ac:dyDescent="0.25">
      <c r="A164" s="948"/>
      <c r="B164" s="948"/>
      <c r="C164" s="889">
        <f t="shared" si="4"/>
        <v>0</v>
      </c>
      <c r="D164" s="951"/>
      <c r="E164" s="25">
        <f t="shared" si="5"/>
        <v>0</v>
      </c>
    </row>
    <row r="165" spans="1:5" s="25" customFormat="1" x14ac:dyDescent="0.25">
      <c r="A165" s="948"/>
      <c r="B165" s="948"/>
      <c r="C165" s="889">
        <f t="shared" si="4"/>
        <v>0</v>
      </c>
      <c r="D165" s="951"/>
      <c r="E165" s="25">
        <f t="shared" si="5"/>
        <v>0</v>
      </c>
    </row>
    <row r="166" spans="1:5" s="25" customFormat="1" x14ac:dyDescent="0.25">
      <c r="A166" s="948"/>
      <c r="B166" s="948"/>
      <c r="C166" s="889">
        <f t="shared" si="4"/>
        <v>0</v>
      </c>
      <c r="D166" s="951"/>
      <c r="E166" s="25">
        <f t="shared" si="5"/>
        <v>0</v>
      </c>
    </row>
    <row r="167" spans="1:5" s="25" customFormat="1" x14ac:dyDescent="0.25">
      <c r="A167" s="948"/>
      <c r="B167" s="948"/>
      <c r="C167" s="889">
        <f t="shared" si="4"/>
        <v>0</v>
      </c>
      <c r="D167" s="951"/>
      <c r="E167" s="25">
        <f t="shared" si="5"/>
        <v>0</v>
      </c>
    </row>
    <row r="168" spans="1:5" s="25" customFormat="1" x14ac:dyDescent="0.25">
      <c r="A168" s="948"/>
      <c r="B168" s="948"/>
      <c r="C168" s="889">
        <f t="shared" si="4"/>
        <v>0</v>
      </c>
      <c r="D168" s="951"/>
      <c r="E168" s="25">
        <f t="shared" si="5"/>
        <v>0</v>
      </c>
    </row>
    <row r="169" spans="1:5" s="25" customFormat="1" x14ac:dyDescent="0.25">
      <c r="A169" s="948"/>
      <c r="B169" s="948"/>
      <c r="C169" s="889">
        <f t="shared" si="4"/>
        <v>0</v>
      </c>
      <c r="D169" s="951"/>
      <c r="E169" s="25">
        <f t="shared" si="5"/>
        <v>0</v>
      </c>
    </row>
    <row r="170" spans="1:5" s="25" customFormat="1" x14ac:dyDescent="0.25">
      <c r="A170" s="948"/>
      <c r="B170" s="948"/>
      <c r="C170" s="889">
        <f t="shared" si="4"/>
        <v>0</v>
      </c>
      <c r="D170" s="951"/>
      <c r="E170" s="25">
        <f t="shared" si="5"/>
        <v>0</v>
      </c>
    </row>
    <row r="171" spans="1:5" s="25" customFormat="1" x14ac:dyDescent="0.25">
      <c r="A171" s="948"/>
      <c r="B171" s="948"/>
      <c r="C171" s="889">
        <f t="shared" si="4"/>
        <v>0</v>
      </c>
      <c r="D171" s="951"/>
      <c r="E171" s="25">
        <f t="shared" si="5"/>
        <v>0</v>
      </c>
    </row>
    <row r="172" spans="1:5" s="25" customFormat="1" x14ac:dyDescent="0.25">
      <c r="A172" s="948"/>
      <c r="B172" s="948"/>
      <c r="C172" s="889">
        <f t="shared" si="4"/>
        <v>0</v>
      </c>
      <c r="D172" s="951"/>
      <c r="E172" s="25">
        <f t="shared" si="5"/>
        <v>0</v>
      </c>
    </row>
    <row r="173" spans="1:5" s="25" customFormat="1" x14ac:dyDescent="0.25">
      <c r="A173" s="948"/>
      <c r="B173" s="948"/>
      <c r="C173" s="889">
        <f t="shared" si="4"/>
        <v>0</v>
      </c>
      <c r="D173" s="951"/>
      <c r="E173" s="25">
        <f t="shared" si="5"/>
        <v>0</v>
      </c>
    </row>
    <row r="174" spans="1:5" s="25" customFormat="1" x14ac:dyDescent="0.25">
      <c r="A174" s="948"/>
      <c r="B174" s="948"/>
      <c r="C174" s="889">
        <f t="shared" si="4"/>
        <v>0</v>
      </c>
      <c r="D174" s="951"/>
      <c r="E174" s="25">
        <f t="shared" si="5"/>
        <v>0</v>
      </c>
    </row>
    <row r="175" spans="1:5" s="25" customFormat="1" x14ac:dyDescent="0.25">
      <c r="A175" s="948"/>
      <c r="B175" s="948"/>
      <c r="C175" s="889">
        <f t="shared" si="4"/>
        <v>0</v>
      </c>
      <c r="D175" s="951"/>
      <c r="E175" s="25">
        <f t="shared" si="5"/>
        <v>0</v>
      </c>
    </row>
    <row r="176" spans="1:5" s="25" customFormat="1" x14ac:dyDescent="0.25">
      <c r="A176" s="948"/>
      <c r="B176" s="948"/>
      <c r="C176" s="889">
        <f t="shared" si="4"/>
        <v>0</v>
      </c>
      <c r="D176" s="951"/>
      <c r="E176" s="25">
        <f t="shared" si="5"/>
        <v>0</v>
      </c>
    </row>
    <row r="177" spans="1:5" s="25" customFormat="1" x14ac:dyDescent="0.25">
      <c r="A177" s="948"/>
      <c r="B177" s="948"/>
      <c r="C177" s="889">
        <f t="shared" si="4"/>
        <v>0</v>
      </c>
      <c r="D177" s="951"/>
      <c r="E177" s="25">
        <f t="shared" si="5"/>
        <v>0</v>
      </c>
    </row>
    <row r="178" spans="1:5" s="25" customFormat="1" x14ac:dyDescent="0.25">
      <c r="A178" s="948"/>
      <c r="B178" s="948"/>
      <c r="C178" s="889">
        <f t="shared" si="4"/>
        <v>0</v>
      </c>
      <c r="D178" s="951"/>
      <c r="E178" s="25">
        <f t="shared" si="5"/>
        <v>0</v>
      </c>
    </row>
    <row r="179" spans="1:5" s="25" customFormat="1" x14ac:dyDescent="0.25">
      <c r="A179" s="948"/>
      <c r="B179" s="948"/>
      <c r="C179" s="889">
        <f t="shared" si="4"/>
        <v>0</v>
      </c>
      <c r="D179" s="951"/>
      <c r="E179" s="25">
        <f t="shared" si="5"/>
        <v>0</v>
      </c>
    </row>
    <row r="180" spans="1:5" s="25" customFormat="1" x14ac:dyDescent="0.25">
      <c r="A180" s="948"/>
      <c r="B180" s="948"/>
      <c r="C180" s="889">
        <f t="shared" si="4"/>
        <v>0</v>
      </c>
      <c r="D180" s="951"/>
      <c r="E180" s="25">
        <f t="shared" si="5"/>
        <v>0</v>
      </c>
    </row>
    <row r="181" spans="1:5" s="25" customFormat="1" x14ac:dyDescent="0.25">
      <c r="A181" s="948"/>
      <c r="B181" s="948"/>
      <c r="C181" s="889">
        <f t="shared" si="4"/>
        <v>0</v>
      </c>
      <c r="D181" s="951"/>
      <c r="E181" s="25">
        <f t="shared" si="5"/>
        <v>0</v>
      </c>
    </row>
    <row r="182" spans="1:5" s="25" customFormat="1" x14ac:dyDescent="0.25">
      <c r="A182" s="948"/>
      <c r="B182" s="948"/>
      <c r="C182" s="889">
        <f t="shared" si="4"/>
        <v>0</v>
      </c>
      <c r="D182" s="951"/>
      <c r="E182" s="25">
        <f t="shared" si="5"/>
        <v>0</v>
      </c>
    </row>
    <row r="183" spans="1:5" s="25" customFormat="1" x14ac:dyDescent="0.25">
      <c r="A183" s="948"/>
      <c r="B183" s="948"/>
      <c r="C183" s="889">
        <f t="shared" si="4"/>
        <v>0</v>
      </c>
      <c r="D183" s="951"/>
      <c r="E183" s="25">
        <f t="shared" si="5"/>
        <v>0</v>
      </c>
    </row>
    <row r="184" spans="1:5" s="25" customFormat="1" x14ac:dyDescent="0.25">
      <c r="A184" s="948"/>
      <c r="B184" s="948"/>
      <c r="C184" s="889">
        <f t="shared" si="4"/>
        <v>0</v>
      </c>
      <c r="D184" s="951"/>
      <c r="E184" s="25">
        <f t="shared" si="5"/>
        <v>0</v>
      </c>
    </row>
    <row r="185" spans="1:5" s="25" customFormat="1" x14ac:dyDescent="0.25">
      <c r="A185" s="948"/>
      <c r="B185" s="948"/>
      <c r="C185" s="889">
        <f t="shared" si="4"/>
        <v>0</v>
      </c>
      <c r="D185" s="951"/>
      <c r="E185" s="25">
        <f t="shared" si="5"/>
        <v>0</v>
      </c>
    </row>
    <row r="186" spans="1:5" s="25" customFormat="1" x14ac:dyDescent="0.25">
      <c r="A186" s="948"/>
      <c r="B186" s="948"/>
      <c r="C186" s="889">
        <f t="shared" si="4"/>
        <v>0</v>
      </c>
      <c r="D186" s="951"/>
      <c r="E186" s="25">
        <f t="shared" si="5"/>
        <v>0</v>
      </c>
    </row>
    <row r="187" spans="1:5" s="25" customFormat="1" x14ac:dyDescent="0.25">
      <c r="A187" s="948"/>
      <c r="B187" s="948"/>
      <c r="C187" s="889">
        <f t="shared" si="4"/>
        <v>0</v>
      </c>
      <c r="D187" s="951"/>
      <c r="E187" s="25">
        <f t="shared" si="5"/>
        <v>0</v>
      </c>
    </row>
    <row r="188" spans="1:5" s="25" customFormat="1" x14ac:dyDescent="0.25">
      <c r="A188" s="948"/>
      <c r="B188" s="948"/>
      <c r="C188" s="889">
        <f t="shared" si="4"/>
        <v>0</v>
      </c>
      <c r="D188" s="951"/>
      <c r="E188" s="25">
        <f t="shared" si="5"/>
        <v>0</v>
      </c>
    </row>
    <row r="189" spans="1:5" s="25" customFormat="1" x14ac:dyDescent="0.25">
      <c r="A189" s="948"/>
      <c r="B189" s="948"/>
      <c r="C189" s="889">
        <f t="shared" si="4"/>
        <v>0</v>
      </c>
      <c r="D189" s="951"/>
      <c r="E189" s="25">
        <f t="shared" si="5"/>
        <v>0</v>
      </c>
    </row>
    <row r="190" spans="1:5" s="25" customFormat="1" x14ac:dyDescent="0.25">
      <c r="A190" s="948"/>
      <c r="B190" s="948"/>
      <c r="C190" s="889">
        <f t="shared" si="4"/>
        <v>0</v>
      </c>
      <c r="D190" s="951"/>
      <c r="E190" s="25">
        <f t="shared" si="5"/>
        <v>0</v>
      </c>
    </row>
    <row r="191" spans="1:5" s="25" customFormat="1" x14ac:dyDescent="0.25">
      <c r="A191" s="948"/>
      <c r="B191" s="948"/>
      <c r="C191" s="889">
        <f t="shared" si="4"/>
        <v>0</v>
      </c>
      <c r="D191" s="951"/>
      <c r="E191" s="25">
        <f t="shared" si="5"/>
        <v>0</v>
      </c>
    </row>
    <row r="192" spans="1:5" s="25" customFormat="1" x14ac:dyDescent="0.25">
      <c r="A192" s="948"/>
      <c r="B192" s="948"/>
      <c r="C192" s="889">
        <f t="shared" si="4"/>
        <v>0</v>
      </c>
      <c r="D192" s="951"/>
      <c r="E192" s="25">
        <f t="shared" si="5"/>
        <v>0</v>
      </c>
    </row>
    <row r="193" spans="1:5" s="25" customFormat="1" x14ac:dyDescent="0.25">
      <c r="A193" s="948"/>
      <c r="B193" s="948"/>
      <c r="C193" s="889">
        <f t="shared" si="4"/>
        <v>0</v>
      </c>
      <c r="D193" s="951"/>
      <c r="E193" s="25">
        <f t="shared" si="5"/>
        <v>0</v>
      </c>
    </row>
    <row r="194" spans="1:5" s="25" customFormat="1" x14ac:dyDescent="0.25">
      <c r="A194" s="948"/>
      <c r="B194" s="948"/>
      <c r="C194" s="889">
        <f t="shared" si="4"/>
        <v>0</v>
      </c>
      <c r="D194" s="951"/>
      <c r="E194" s="25">
        <f t="shared" si="5"/>
        <v>0</v>
      </c>
    </row>
    <row r="195" spans="1:5" s="25" customFormat="1" x14ac:dyDescent="0.25">
      <c r="A195" s="948"/>
      <c r="B195" s="948"/>
      <c r="C195" s="889">
        <f t="shared" ref="C195:C258" si="6">B195-A195</f>
        <v>0</v>
      </c>
      <c r="D195" s="951"/>
      <c r="E195" s="25">
        <f t="shared" ref="E195:E258" si="7">IF(C195&gt;0,1,0)</f>
        <v>0</v>
      </c>
    </row>
    <row r="196" spans="1:5" s="25" customFormat="1" x14ac:dyDescent="0.25">
      <c r="A196" s="948"/>
      <c r="B196" s="948"/>
      <c r="C196" s="889">
        <f t="shared" si="6"/>
        <v>0</v>
      </c>
      <c r="D196" s="951"/>
      <c r="E196" s="25">
        <f t="shared" si="7"/>
        <v>0</v>
      </c>
    </row>
    <row r="197" spans="1:5" s="25" customFormat="1" x14ac:dyDescent="0.25">
      <c r="A197" s="948"/>
      <c r="B197" s="948"/>
      <c r="C197" s="889">
        <f t="shared" si="6"/>
        <v>0</v>
      </c>
      <c r="D197" s="951"/>
      <c r="E197" s="25">
        <f t="shared" si="7"/>
        <v>0</v>
      </c>
    </row>
    <row r="198" spans="1:5" s="25" customFormat="1" x14ac:dyDescent="0.25">
      <c r="A198" s="948"/>
      <c r="B198" s="948"/>
      <c r="C198" s="889">
        <f t="shared" si="6"/>
        <v>0</v>
      </c>
      <c r="D198" s="951"/>
      <c r="E198" s="25">
        <f t="shared" si="7"/>
        <v>0</v>
      </c>
    </row>
    <row r="199" spans="1:5" s="25" customFormat="1" x14ac:dyDescent="0.25">
      <c r="A199" s="948"/>
      <c r="B199" s="948"/>
      <c r="C199" s="889">
        <f t="shared" si="6"/>
        <v>0</v>
      </c>
      <c r="D199" s="951"/>
      <c r="E199" s="25">
        <f t="shared" si="7"/>
        <v>0</v>
      </c>
    </row>
    <row r="200" spans="1:5" s="25" customFormat="1" x14ac:dyDescent="0.25">
      <c r="A200" s="948"/>
      <c r="B200" s="948"/>
      <c r="C200" s="889">
        <f t="shared" si="6"/>
        <v>0</v>
      </c>
      <c r="D200" s="951"/>
      <c r="E200" s="25">
        <f t="shared" si="7"/>
        <v>0</v>
      </c>
    </row>
    <row r="201" spans="1:5" s="25" customFormat="1" x14ac:dyDescent="0.25">
      <c r="A201" s="948"/>
      <c r="B201" s="948"/>
      <c r="C201" s="889">
        <f t="shared" si="6"/>
        <v>0</v>
      </c>
      <c r="D201" s="951"/>
      <c r="E201" s="25">
        <f t="shared" si="7"/>
        <v>0</v>
      </c>
    </row>
    <row r="202" spans="1:5" s="25" customFormat="1" x14ac:dyDescent="0.25">
      <c r="A202" s="948"/>
      <c r="B202" s="948"/>
      <c r="C202" s="889">
        <f t="shared" si="6"/>
        <v>0</v>
      </c>
      <c r="D202" s="951"/>
      <c r="E202" s="25">
        <f t="shared" si="7"/>
        <v>0</v>
      </c>
    </row>
    <row r="203" spans="1:5" s="25" customFormat="1" x14ac:dyDescent="0.25">
      <c r="A203" s="948"/>
      <c r="B203" s="948"/>
      <c r="C203" s="889">
        <f t="shared" si="6"/>
        <v>0</v>
      </c>
      <c r="D203" s="951"/>
      <c r="E203" s="25">
        <f t="shared" si="7"/>
        <v>0</v>
      </c>
    </row>
    <row r="204" spans="1:5" s="25" customFormat="1" x14ac:dyDescent="0.25">
      <c r="A204" s="948"/>
      <c r="B204" s="948"/>
      <c r="C204" s="889">
        <f t="shared" si="6"/>
        <v>0</v>
      </c>
      <c r="D204" s="951"/>
      <c r="E204" s="25">
        <f t="shared" si="7"/>
        <v>0</v>
      </c>
    </row>
    <row r="205" spans="1:5" s="25" customFormat="1" x14ac:dyDescent="0.25">
      <c r="A205" s="948"/>
      <c r="B205" s="948"/>
      <c r="C205" s="889">
        <f t="shared" si="6"/>
        <v>0</v>
      </c>
      <c r="D205" s="951"/>
      <c r="E205" s="25">
        <f t="shared" si="7"/>
        <v>0</v>
      </c>
    </row>
    <row r="206" spans="1:5" s="25" customFormat="1" x14ac:dyDescent="0.25">
      <c r="A206" s="948"/>
      <c r="B206" s="948"/>
      <c r="C206" s="889">
        <f t="shared" si="6"/>
        <v>0</v>
      </c>
      <c r="D206" s="951"/>
      <c r="E206" s="25">
        <f t="shared" si="7"/>
        <v>0</v>
      </c>
    </row>
    <row r="207" spans="1:5" s="25" customFormat="1" x14ac:dyDescent="0.25">
      <c r="A207" s="948"/>
      <c r="B207" s="948"/>
      <c r="C207" s="889">
        <f t="shared" si="6"/>
        <v>0</v>
      </c>
      <c r="D207" s="951"/>
      <c r="E207" s="25">
        <f t="shared" si="7"/>
        <v>0</v>
      </c>
    </row>
    <row r="208" spans="1:5" s="25" customFormat="1" x14ac:dyDescent="0.25">
      <c r="A208" s="948"/>
      <c r="B208" s="948"/>
      <c r="C208" s="889">
        <f t="shared" si="6"/>
        <v>0</v>
      </c>
      <c r="D208" s="951"/>
      <c r="E208" s="25">
        <f t="shared" si="7"/>
        <v>0</v>
      </c>
    </row>
    <row r="209" spans="1:5" s="25" customFormat="1" x14ac:dyDescent="0.25">
      <c r="A209" s="948"/>
      <c r="B209" s="948"/>
      <c r="C209" s="889">
        <f t="shared" si="6"/>
        <v>0</v>
      </c>
      <c r="D209" s="951"/>
      <c r="E209" s="25">
        <f t="shared" si="7"/>
        <v>0</v>
      </c>
    </row>
    <row r="210" spans="1:5" s="25" customFormat="1" x14ac:dyDescent="0.25">
      <c r="A210" s="948"/>
      <c r="B210" s="948"/>
      <c r="C210" s="889">
        <f t="shared" si="6"/>
        <v>0</v>
      </c>
      <c r="D210" s="951"/>
      <c r="E210" s="25">
        <f t="shared" si="7"/>
        <v>0</v>
      </c>
    </row>
    <row r="211" spans="1:5" s="25" customFormat="1" x14ac:dyDescent="0.25">
      <c r="A211" s="948"/>
      <c r="B211" s="948"/>
      <c r="C211" s="889">
        <f t="shared" si="6"/>
        <v>0</v>
      </c>
      <c r="D211" s="951"/>
      <c r="E211" s="25">
        <f t="shared" si="7"/>
        <v>0</v>
      </c>
    </row>
    <row r="212" spans="1:5" s="25" customFormat="1" x14ac:dyDescent="0.25">
      <c r="A212" s="948"/>
      <c r="B212" s="948"/>
      <c r="C212" s="889">
        <f t="shared" si="6"/>
        <v>0</v>
      </c>
      <c r="D212" s="951"/>
      <c r="E212" s="25">
        <f t="shared" si="7"/>
        <v>0</v>
      </c>
    </row>
    <row r="213" spans="1:5" s="25" customFormat="1" x14ac:dyDescent="0.25">
      <c r="A213" s="948"/>
      <c r="B213" s="948"/>
      <c r="C213" s="889">
        <f t="shared" si="6"/>
        <v>0</v>
      </c>
      <c r="D213" s="951"/>
      <c r="E213" s="25">
        <f t="shared" si="7"/>
        <v>0</v>
      </c>
    </row>
    <row r="214" spans="1:5" s="25" customFormat="1" x14ac:dyDescent="0.25">
      <c r="A214" s="948"/>
      <c r="B214" s="948"/>
      <c r="C214" s="889">
        <f t="shared" si="6"/>
        <v>0</v>
      </c>
      <c r="D214" s="951"/>
      <c r="E214" s="25">
        <f t="shared" si="7"/>
        <v>0</v>
      </c>
    </row>
    <row r="215" spans="1:5" s="25" customFormat="1" x14ac:dyDescent="0.25">
      <c r="A215" s="948"/>
      <c r="B215" s="948"/>
      <c r="C215" s="889">
        <f t="shared" si="6"/>
        <v>0</v>
      </c>
      <c r="D215" s="951"/>
      <c r="E215" s="25">
        <f t="shared" si="7"/>
        <v>0</v>
      </c>
    </row>
    <row r="216" spans="1:5" s="25" customFormat="1" x14ac:dyDescent="0.25">
      <c r="A216" s="948"/>
      <c r="B216" s="948"/>
      <c r="C216" s="889">
        <f t="shared" si="6"/>
        <v>0</v>
      </c>
      <c r="D216" s="951"/>
      <c r="E216" s="25">
        <f t="shared" si="7"/>
        <v>0</v>
      </c>
    </row>
    <row r="217" spans="1:5" s="25" customFormat="1" x14ac:dyDescent="0.25">
      <c r="A217" s="948"/>
      <c r="B217" s="948"/>
      <c r="C217" s="889">
        <f t="shared" si="6"/>
        <v>0</v>
      </c>
      <c r="D217" s="951"/>
      <c r="E217" s="25">
        <f t="shared" si="7"/>
        <v>0</v>
      </c>
    </row>
    <row r="218" spans="1:5" s="25" customFormat="1" x14ac:dyDescent="0.25">
      <c r="A218" s="948"/>
      <c r="B218" s="948"/>
      <c r="C218" s="889">
        <f t="shared" si="6"/>
        <v>0</v>
      </c>
      <c r="D218" s="951"/>
      <c r="E218" s="25">
        <f t="shared" si="7"/>
        <v>0</v>
      </c>
    </row>
    <row r="219" spans="1:5" s="25" customFormat="1" x14ac:dyDescent="0.25">
      <c r="A219" s="948"/>
      <c r="B219" s="948"/>
      <c r="C219" s="889">
        <f t="shared" si="6"/>
        <v>0</v>
      </c>
      <c r="D219" s="951"/>
      <c r="E219" s="25">
        <f t="shared" si="7"/>
        <v>0</v>
      </c>
    </row>
    <row r="220" spans="1:5" s="25" customFormat="1" x14ac:dyDescent="0.25">
      <c r="A220" s="948"/>
      <c r="B220" s="948"/>
      <c r="C220" s="889">
        <f t="shared" si="6"/>
        <v>0</v>
      </c>
      <c r="D220" s="951"/>
      <c r="E220" s="25">
        <f t="shared" si="7"/>
        <v>0</v>
      </c>
    </row>
    <row r="221" spans="1:5" s="25" customFormat="1" x14ac:dyDescent="0.25">
      <c r="A221" s="948"/>
      <c r="B221" s="948"/>
      <c r="C221" s="889">
        <f t="shared" si="6"/>
        <v>0</v>
      </c>
      <c r="D221" s="951"/>
      <c r="E221" s="25">
        <f t="shared" si="7"/>
        <v>0</v>
      </c>
    </row>
    <row r="222" spans="1:5" s="25" customFormat="1" x14ac:dyDescent="0.25">
      <c r="A222" s="948"/>
      <c r="B222" s="948"/>
      <c r="C222" s="889">
        <f t="shared" si="6"/>
        <v>0</v>
      </c>
      <c r="D222" s="951"/>
      <c r="E222" s="25">
        <f t="shared" si="7"/>
        <v>0</v>
      </c>
    </row>
    <row r="223" spans="1:5" s="25" customFormat="1" x14ac:dyDescent="0.25">
      <c r="A223" s="948"/>
      <c r="B223" s="948"/>
      <c r="C223" s="889">
        <f t="shared" si="6"/>
        <v>0</v>
      </c>
      <c r="D223" s="951"/>
      <c r="E223" s="25">
        <f t="shared" si="7"/>
        <v>0</v>
      </c>
    </row>
    <row r="224" spans="1:5" s="25" customFormat="1" x14ac:dyDescent="0.25">
      <c r="A224" s="948"/>
      <c r="B224" s="948"/>
      <c r="C224" s="889">
        <f t="shared" si="6"/>
        <v>0</v>
      </c>
      <c r="D224" s="951"/>
      <c r="E224" s="25">
        <f t="shared" si="7"/>
        <v>0</v>
      </c>
    </row>
    <row r="225" spans="1:5" s="25" customFormat="1" x14ac:dyDescent="0.25">
      <c r="A225" s="948"/>
      <c r="B225" s="948"/>
      <c r="C225" s="889">
        <f t="shared" si="6"/>
        <v>0</v>
      </c>
      <c r="D225" s="951"/>
      <c r="E225" s="25">
        <f t="shared" si="7"/>
        <v>0</v>
      </c>
    </row>
    <row r="226" spans="1:5" s="25" customFormat="1" x14ac:dyDescent="0.25">
      <c r="A226" s="948"/>
      <c r="B226" s="948"/>
      <c r="C226" s="889">
        <f t="shared" si="6"/>
        <v>0</v>
      </c>
      <c r="D226" s="951"/>
      <c r="E226" s="25">
        <f t="shared" si="7"/>
        <v>0</v>
      </c>
    </row>
    <row r="227" spans="1:5" s="25" customFormat="1" x14ac:dyDescent="0.25">
      <c r="A227" s="948"/>
      <c r="B227" s="948"/>
      <c r="C227" s="889">
        <f t="shared" si="6"/>
        <v>0</v>
      </c>
      <c r="D227" s="951"/>
      <c r="E227" s="25">
        <f t="shared" si="7"/>
        <v>0</v>
      </c>
    </row>
    <row r="228" spans="1:5" s="25" customFormat="1" x14ac:dyDescent="0.25">
      <c r="A228" s="948"/>
      <c r="B228" s="948"/>
      <c r="C228" s="889">
        <f t="shared" si="6"/>
        <v>0</v>
      </c>
      <c r="D228" s="951"/>
      <c r="E228" s="25">
        <f t="shared" si="7"/>
        <v>0</v>
      </c>
    </row>
    <row r="229" spans="1:5" s="25" customFormat="1" x14ac:dyDescent="0.25">
      <c r="A229" s="948"/>
      <c r="B229" s="948"/>
      <c r="C229" s="889">
        <f t="shared" si="6"/>
        <v>0</v>
      </c>
      <c r="D229" s="951"/>
      <c r="E229" s="25">
        <f t="shared" si="7"/>
        <v>0</v>
      </c>
    </row>
    <row r="230" spans="1:5" s="25" customFormat="1" x14ac:dyDescent="0.25">
      <c r="A230" s="948"/>
      <c r="B230" s="948"/>
      <c r="C230" s="889">
        <f t="shared" si="6"/>
        <v>0</v>
      </c>
      <c r="D230" s="951"/>
      <c r="E230" s="25">
        <f t="shared" si="7"/>
        <v>0</v>
      </c>
    </row>
    <row r="231" spans="1:5" s="25" customFormat="1" x14ac:dyDescent="0.25">
      <c r="A231" s="948"/>
      <c r="B231" s="948"/>
      <c r="C231" s="889">
        <f t="shared" si="6"/>
        <v>0</v>
      </c>
      <c r="D231" s="951"/>
      <c r="E231" s="25">
        <f t="shared" si="7"/>
        <v>0</v>
      </c>
    </row>
    <row r="232" spans="1:5" s="25" customFormat="1" x14ac:dyDescent="0.25">
      <c r="A232" s="948"/>
      <c r="B232" s="948"/>
      <c r="C232" s="889">
        <f t="shared" si="6"/>
        <v>0</v>
      </c>
      <c r="D232" s="951"/>
      <c r="E232" s="25">
        <f t="shared" si="7"/>
        <v>0</v>
      </c>
    </row>
    <row r="233" spans="1:5" s="25" customFormat="1" x14ac:dyDescent="0.25">
      <c r="A233" s="948"/>
      <c r="B233" s="948"/>
      <c r="C233" s="889">
        <f t="shared" si="6"/>
        <v>0</v>
      </c>
      <c r="D233" s="951"/>
      <c r="E233" s="25">
        <f t="shared" si="7"/>
        <v>0</v>
      </c>
    </row>
    <row r="234" spans="1:5" s="25" customFormat="1" x14ac:dyDescent="0.25">
      <c r="A234" s="948"/>
      <c r="B234" s="948"/>
      <c r="C234" s="889">
        <f t="shared" si="6"/>
        <v>0</v>
      </c>
      <c r="D234" s="951"/>
      <c r="E234" s="25">
        <f t="shared" si="7"/>
        <v>0</v>
      </c>
    </row>
    <row r="235" spans="1:5" s="25" customFormat="1" x14ac:dyDescent="0.25">
      <c r="A235" s="948"/>
      <c r="B235" s="948"/>
      <c r="C235" s="889">
        <f t="shared" si="6"/>
        <v>0</v>
      </c>
      <c r="D235" s="951"/>
      <c r="E235" s="25">
        <f t="shared" si="7"/>
        <v>0</v>
      </c>
    </row>
    <row r="236" spans="1:5" s="25" customFormat="1" x14ac:dyDescent="0.25">
      <c r="A236" s="948"/>
      <c r="B236" s="948"/>
      <c r="C236" s="889">
        <f t="shared" si="6"/>
        <v>0</v>
      </c>
      <c r="D236" s="951"/>
      <c r="E236" s="25">
        <f t="shared" si="7"/>
        <v>0</v>
      </c>
    </row>
    <row r="237" spans="1:5" s="25" customFormat="1" x14ac:dyDescent="0.25">
      <c r="A237" s="948"/>
      <c r="B237" s="948"/>
      <c r="C237" s="889">
        <f t="shared" si="6"/>
        <v>0</v>
      </c>
      <c r="D237" s="951"/>
      <c r="E237" s="25">
        <f t="shared" si="7"/>
        <v>0</v>
      </c>
    </row>
    <row r="238" spans="1:5" s="25" customFormat="1" x14ac:dyDescent="0.25">
      <c r="A238" s="948"/>
      <c r="B238" s="948"/>
      <c r="C238" s="889">
        <f t="shared" si="6"/>
        <v>0</v>
      </c>
      <c r="D238" s="951"/>
      <c r="E238" s="25">
        <f t="shared" si="7"/>
        <v>0</v>
      </c>
    </row>
    <row r="239" spans="1:5" s="25" customFormat="1" x14ac:dyDescent="0.25">
      <c r="A239" s="948"/>
      <c r="B239" s="948"/>
      <c r="C239" s="889">
        <f t="shared" si="6"/>
        <v>0</v>
      </c>
      <c r="D239" s="951"/>
      <c r="E239" s="25">
        <f t="shared" si="7"/>
        <v>0</v>
      </c>
    </row>
    <row r="240" spans="1:5" s="25" customFormat="1" x14ac:dyDescent="0.25">
      <c r="A240" s="948"/>
      <c r="B240" s="948"/>
      <c r="C240" s="889">
        <f t="shared" si="6"/>
        <v>0</v>
      </c>
      <c r="D240" s="951"/>
      <c r="E240" s="25">
        <f t="shared" si="7"/>
        <v>0</v>
      </c>
    </row>
    <row r="241" spans="1:5" s="25" customFormat="1" x14ac:dyDescent="0.25">
      <c r="A241" s="948"/>
      <c r="B241" s="948"/>
      <c r="C241" s="889">
        <f t="shared" si="6"/>
        <v>0</v>
      </c>
      <c r="D241" s="951"/>
      <c r="E241" s="25">
        <f t="shared" si="7"/>
        <v>0</v>
      </c>
    </row>
    <row r="242" spans="1:5" s="25" customFormat="1" x14ac:dyDescent="0.25">
      <c r="A242" s="948"/>
      <c r="B242" s="948"/>
      <c r="C242" s="889">
        <f t="shared" si="6"/>
        <v>0</v>
      </c>
      <c r="D242" s="951"/>
      <c r="E242" s="25">
        <f t="shared" si="7"/>
        <v>0</v>
      </c>
    </row>
    <row r="243" spans="1:5" s="25" customFormat="1" x14ac:dyDescent="0.25">
      <c r="A243" s="948"/>
      <c r="B243" s="948"/>
      <c r="C243" s="889">
        <f t="shared" si="6"/>
        <v>0</v>
      </c>
      <c r="D243" s="951"/>
      <c r="E243" s="25">
        <f t="shared" si="7"/>
        <v>0</v>
      </c>
    </row>
    <row r="244" spans="1:5" s="25" customFormat="1" x14ac:dyDescent="0.25">
      <c r="A244" s="948"/>
      <c r="B244" s="948"/>
      <c r="C244" s="889">
        <f t="shared" si="6"/>
        <v>0</v>
      </c>
      <c r="D244" s="951"/>
      <c r="E244" s="25">
        <f t="shared" si="7"/>
        <v>0</v>
      </c>
    </row>
    <row r="245" spans="1:5" s="25" customFormat="1" x14ac:dyDescent="0.25">
      <c r="A245" s="948"/>
      <c r="B245" s="948"/>
      <c r="C245" s="889">
        <f t="shared" si="6"/>
        <v>0</v>
      </c>
      <c r="D245" s="951"/>
      <c r="E245" s="25">
        <f t="shared" si="7"/>
        <v>0</v>
      </c>
    </row>
    <row r="246" spans="1:5" s="25" customFormat="1" x14ac:dyDescent="0.25">
      <c r="A246" s="948"/>
      <c r="B246" s="948"/>
      <c r="C246" s="889">
        <f t="shared" si="6"/>
        <v>0</v>
      </c>
      <c r="D246" s="951"/>
      <c r="E246" s="25">
        <f t="shared" si="7"/>
        <v>0</v>
      </c>
    </row>
    <row r="247" spans="1:5" s="25" customFormat="1" x14ac:dyDescent="0.25">
      <c r="A247" s="948"/>
      <c r="B247" s="948"/>
      <c r="C247" s="889">
        <f t="shared" si="6"/>
        <v>0</v>
      </c>
      <c r="D247" s="951"/>
      <c r="E247" s="25">
        <f t="shared" si="7"/>
        <v>0</v>
      </c>
    </row>
    <row r="248" spans="1:5" s="25" customFormat="1" x14ac:dyDescent="0.25">
      <c r="A248" s="948"/>
      <c r="B248" s="948"/>
      <c r="C248" s="889">
        <f t="shared" si="6"/>
        <v>0</v>
      </c>
      <c r="D248" s="951"/>
      <c r="E248" s="25">
        <f t="shared" si="7"/>
        <v>0</v>
      </c>
    </row>
    <row r="249" spans="1:5" s="25" customFormat="1" x14ac:dyDescent="0.25">
      <c r="A249" s="948"/>
      <c r="B249" s="948"/>
      <c r="C249" s="889">
        <f t="shared" si="6"/>
        <v>0</v>
      </c>
      <c r="D249" s="951"/>
      <c r="E249" s="25">
        <f t="shared" si="7"/>
        <v>0</v>
      </c>
    </row>
    <row r="250" spans="1:5" s="25" customFormat="1" x14ac:dyDescent="0.25">
      <c r="A250" s="948"/>
      <c r="B250" s="948"/>
      <c r="C250" s="889">
        <f t="shared" si="6"/>
        <v>0</v>
      </c>
      <c r="D250" s="951"/>
      <c r="E250" s="25">
        <f t="shared" si="7"/>
        <v>0</v>
      </c>
    </row>
    <row r="251" spans="1:5" s="25" customFormat="1" x14ac:dyDescent="0.25">
      <c r="A251" s="948"/>
      <c r="B251" s="948"/>
      <c r="C251" s="889">
        <f t="shared" si="6"/>
        <v>0</v>
      </c>
      <c r="D251" s="951"/>
      <c r="E251" s="25">
        <f t="shared" si="7"/>
        <v>0</v>
      </c>
    </row>
    <row r="252" spans="1:5" s="25" customFormat="1" x14ac:dyDescent="0.25">
      <c r="A252" s="948"/>
      <c r="B252" s="948"/>
      <c r="C252" s="889">
        <f t="shared" si="6"/>
        <v>0</v>
      </c>
      <c r="D252" s="951"/>
      <c r="E252" s="25">
        <f t="shared" si="7"/>
        <v>0</v>
      </c>
    </row>
    <row r="253" spans="1:5" s="25" customFormat="1" x14ac:dyDescent="0.25">
      <c r="A253" s="948"/>
      <c r="B253" s="948"/>
      <c r="C253" s="889">
        <f t="shared" si="6"/>
        <v>0</v>
      </c>
      <c r="D253" s="951"/>
      <c r="E253" s="25">
        <f t="shared" si="7"/>
        <v>0</v>
      </c>
    </row>
    <row r="254" spans="1:5" s="25" customFormat="1" x14ac:dyDescent="0.25">
      <c r="A254" s="948"/>
      <c r="B254" s="948"/>
      <c r="C254" s="889">
        <f t="shared" si="6"/>
        <v>0</v>
      </c>
      <c r="D254" s="951"/>
      <c r="E254" s="25">
        <f t="shared" si="7"/>
        <v>0</v>
      </c>
    </row>
    <row r="255" spans="1:5" s="25" customFormat="1" x14ac:dyDescent="0.25">
      <c r="A255" s="948"/>
      <c r="B255" s="948"/>
      <c r="C255" s="889">
        <f t="shared" si="6"/>
        <v>0</v>
      </c>
      <c r="D255" s="951"/>
      <c r="E255" s="25">
        <f t="shared" si="7"/>
        <v>0</v>
      </c>
    </row>
    <row r="256" spans="1:5" s="25" customFormat="1" x14ac:dyDescent="0.25">
      <c r="A256" s="948"/>
      <c r="B256" s="948"/>
      <c r="C256" s="889">
        <f t="shared" si="6"/>
        <v>0</v>
      </c>
      <c r="D256" s="951"/>
      <c r="E256" s="25">
        <f t="shared" si="7"/>
        <v>0</v>
      </c>
    </row>
    <row r="257" spans="1:5" s="25" customFormat="1" x14ac:dyDescent="0.25">
      <c r="A257" s="948"/>
      <c r="B257" s="948"/>
      <c r="C257" s="889">
        <f t="shared" si="6"/>
        <v>0</v>
      </c>
      <c r="D257" s="951"/>
      <c r="E257" s="25">
        <f t="shared" si="7"/>
        <v>0</v>
      </c>
    </row>
    <row r="258" spans="1:5" s="25" customFormat="1" x14ac:dyDescent="0.25">
      <c r="A258" s="948"/>
      <c r="B258" s="948"/>
      <c r="C258" s="889">
        <f t="shared" si="6"/>
        <v>0</v>
      </c>
      <c r="D258" s="951"/>
      <c r="E258" s="25">
        <f t="shared" si="7"/>
        <v>0</v>
      </c>
    </row>
    <row r="259" spans="1:5" s="25" customFormat="1" x14ac:dyDescent="0.25">
      <c r="A259" s="948"/>
      <c r="B259" s="948"/>
      <c r="C259" s="889">
        <f t="shared" ref="C259:C322" si="8">B259-A259</f>
        <v>0</v>
      </c>
      <c r="D259" s="951"/>
      <c r="E259" s="25">
        <f t="shared" ref="E259:E322" si="9">IF(C259&gt;0,1,0)</f>
        <v>0</v>
      </c>
    </row>
    <row r="260" spans="1:5" s="25" customFormat="1" x14ac:dyDescent="0.25">
      <c r="A260" s="948"/>
      <c r="B260" s="948"/>
      <c r="C260" s="889">
        <f t="shared" si="8"/>
        <v>0</v>
      </c>
      <c r="D260" s="951"/>
      <c r="E260" s="25">
        <f t="shared" si="9"/>
        <v>0</v>
      </c>
    </row>
    <row r="261" spans="1:5" s="25" customFormat="1" x14ac:dyDescent="0.25">
      <c r="A261" s="948"/>
      <c r="B261" s="948"/>
      <c r="C261" s="889">
        <f t="shared" si="8"/>
        <v>0</v>
      </c>
      <c r="D261" s="951"/>
      <c r="E261" s="25">
        <f t="shared" si="9"/>
        <v>0</v>
      </c>
    </row>
    <row r="262" spans="1:5" s="25" customFormat="1" x14ac:dyDescent="0.25">
      <c r="A262" s="948"/>
      <c r="B262" s="948"/>
      <c r="C262" s="889">
        <f t="shared" si="8"/>
        <v>0</v>
      </c>
      <c r="D262" s="951"/>
      <c r="E262" s="25">
        <f t="shared" si="9"/>
        <v>0</v>
      </c>
    </row>
    <row r="263" spans="1:5" s="25" customFormat="1" x14ac:dyDescent="0.25">
      <c r="A263" s="948"/>
      <c r="B263" s="948"/>
      <c r="C263" s="889">
        <f t="shared" si="8"/>
        <v>0</v>
      </c>
      <c r="D263" s="951"/>
      <c r="E263" s="25">
        <f t="shared" si="9"/>
        <v>0</v>
      </c>
    </row>
    <row r="264" spans="1:5" s="25" customFormat="1" x14ac:dyDescent="0.25">
      <c r="A264" s="948"/>
      <c r="B264" s="948"/>
      <c r="C264" s="889">
        <f t="shared" si="8"/>
        <v>0</v>
      </c>
      <c r="D264" s="951"/>
      <c r="E264" s="25">
        <f t="shared" si="9"/>
        <v>0</v>
      </c>
    </row>
    <row r="265" spans="1:5" s="25" customFormat="1" x14ac:dyDescent="0.25">
      <c r="A265" s="948"/>
      <c r="B265" s="948"/>
      <c r="C265" s="889">
        <f t="shared" si="8"/>
        <v>0</v>
      </c>
      <c r="D265" s="951"/>
      <c r="E265" s="25">
        <f t="shared" si="9"/>
        <v>0</v>
      </c>
    </row>
    <row r="266" spans="1:5" s="25" customFormat="1" x14ac:dyDescent="0.25">
      <c r="A266" s="948"/>
      <c r="B266" s="948"/>
      <c r="C266" s="889">
        <f t="shared" si="8"/>
        <v>0</v>
      </c>
      <c r="D266" s="951"/>
      <c r="E266" s="25">
        <f t="shared" si="9"/>
        <v>0</v>
      </c>
    </row>
    <row r="267" spans="1:5" s="25" customFormat="1" x14ac:dyDescent="0.25">
      <c r="A267" s="948"/>
      <c r="B267" s="948"/>
      <c r="C267" s="889">
        <f t="shared" si="8"/>
        <v>0</v>
      </c>
      <c r="D267" s="951"/>
      <c r="E267" s="25">
        <f t="shared" si="9"/>
        <v>0</v>
      </c>
    </row>
    <row r="268" spans="1:5" s="25" customFormat="1" x14ac:dyDescent="0.25">
      <c r="A268" s="948"/>
      <c r="B268" s="948"/>
      <c r="C268" s="889">
        <f t="shared" si="8"/>
        <v>0</v>
      </c>
      <c r="D268" s="951"/>
      <c r="E268" s="25">
        <f t="shared" si="9"/>
        <v>0</v>
      </c>
    </row>
    <row r="269" spans="1:5" s="25" customFormat="1" x14ac:dyDescent="0.25">
      <c r="A269" s="948"/>
      <c r="B269" s="948"/>
      <c r="C269" s="889">
        <f t="shared" si="8"/>
        <v>0</v>
      </c>
      <c r="D269" s="951"/>
      <c r="E269" s="25">
        <f t="shared" si="9"/>
        <v>0</v>
      </c>
    </row>
    <row r="270" spans="1:5" s="25" customFormat="1" x14ac:dyDescent="0.25">
      <c r="A270" s="948"/>
      <c r="B270" s="948"/>
      <c r="C270" s="889">
        <f t="shared" si="8"/>
        <v>0</v>
      </c>
      <c r="D270" s="951"/>
      <c r="E270" s="25">
        <f t="shared" si="9"/>
        <v>0</v>
      </c>
    </row>
    <row r="271" spans="1:5" s="25" customFormat="1" x14ac:dyDescent="0.25">
      <c r="A271" s="948"/>
      <c r="B271" s="948"/>
      <c r="C271" s="889">
        <f t="shared" si="8"/>
        <v>0</v>
      </c>
      <c r="D271" s="951"/>
      <c r="E271" s="25">
        <f t="shared" si="9"/>
        <v>0</v>
      </c>
    </row>
    <row r="272" spans="1:5" s="25" customFormat="1" x14ac:dyDescent="0.25">
      <c r="A272" s="948"/>
      <c r="B272" s="948"/>
      <c r="C272" s="889">
        <f t="shared" si="8"/>
        <v>0</v>
      </c>
      <c r="D272" s="951"/>
      <c r="E272" s="25">
        <f t="shared" si="9"/>
        <v>0</v>
      </c>
    </row>
    <row r="273" spans="1:5" s="25" customFormat="1" x14ac:dyDescent="0.25">
      <c r="A273" s="948"/>
      <c r="B273" s="948"/>
      <c r="C273" s="889">
        <f t="shared" si="8"/>
        <v>0</v>
      </c>
      <c r="D273" s="951"/>
      <c r="E273" s="25">
        <f t="shared" si="9"/>
        <v>0</v>
      </c>
    </row>
    <row r="274" spans="1:5" s="25" customFormat="1" x14ac:dyDescent="0.25">
      <c r="A274" s="948"/>
      <c r="B274" s="948"/>
      <c r="C274" s="889">
        <f t="shared" si="8"/>
        <v>0</v>
      </c>
      <c r="D274" s="951"/>
      <c r="E274" s="25">
        <f t="shared" si="9"/>
        <v>0</v>
      </c>
    </row>
    <row r="275" spans="1:5" s="25" customFormat="1" x14ac:dyDescent="0.25">
      <c r="A275" s="948"/>
      <c r="B275" s="948"/>
      <c r="C275" s="889">
        <f t="shared" si="8"/>
        <v>0</v>
      </c>
      <c r="D275" s="951"/>
      <c r="E275" s="25">
        <f t="shared" si="9"/>
        <v>0</v>
      </c>
    </row>
    <row r="276" spans="1:5" s="25" customFormat="1" x14ac:dyDescent="0.25">
      <c r="A276" s="948"/>
      <c r="B276" s="948"/>
      <c r="C276" s="889">
        <f t="shared" si="8"/>
        <v>0</v>
      </c>
      <c r="D276" s="951"/>
      <c r="E276" s="25">
        <f t="shared" si="9"/>
        <v>0</v>
      </c>
    </row>
    <row r="277" spans="1:5" s="25" customFormat="1" x14ac:dyDescent="0.25">
      <c r="A277" s="948"/>
      <c r="B277" s="948"/>
      <c r="C277" s="889">
        <f t="shared" si="8"/>
        <v>0</v>
      </c>
      <c r="D277" s="951"/>
      <c r="E277" s="25">
        <f t="shared" si="9"/>
        <v>0</v>
      </c>
    </row>
    <row r="278" spans="1:5" s="25" customFormat="1" x14ac:dyDescent="0.25">
      <c r="A278" s="948"/>
      <c r="B278" s="948"/>
      <c r="C278" s="889">
        <f t="shared" si="8"/>
        <v>0</v>
      </c>
      <c r="D278" s="951"/>
      <c r="E278" s="25">
        <f t="shared" si="9"/>
        <v>0</v>
      </c>
    </row>
    <row r="279" spans="1:5" s="25" customFormat="1" x14ac:dyDescent="0.25">
      <c r="A279" s="948"/>
      <c r="B279" s="948"/>
      <c r="C279" s="889">
        <f t="shared" si="8"/>
        <v>0</v>
      </c>
      <c r="D279" s="951"/>
      <c r="E279" s="25">
        <f t="shared" si="9"/>
        <v>0</v>
      </c>
    </row>
    <row r="280" spans="1:5" s="25" customFormat="1" x14ac:dyDescent="0.25">
      <c r="A280" s="948"/>
      <c r="B280" s="948"/>
      <c r="C280" s="889">
        <f t="shared" si="8"/>
        <v>0</v>
      </c>
      <c r="D280" s="951"/>
      <c r="E280" s="25">
        <f t="shared" si="9"/>
        <v>0</v>
      </c>
    </row>
    <row r="281" spans="1:5" s="25" customFormat="1" x14ac:dyDescent="0.25">
      <c r="A281" s="948"/>
      <c r="B281" s="948"/>
      <c r="C281" s="889">
        <f t="shared" si="8"/>
        <v>0</v>
      </c>
      <c r="D281" s="951"/>
      <c r="E281" s="25">
        <f t="shared" si="9"/>
        <v>0</v>
      </c>
    </row>
    <row r="282" spans="1:5" s="25" customFormat="1" x14ac:dyDescent="0.25">
      <c r="A282" s="948"/>
      <c r="B282" s="948"/>
      <c r="C282" s="889">
        <f t="shared" si="8"/>
        <v>0</v>
      </c>
      <c r="D282" s="951"/>
      <c r="E282" s="25">
        <f t="shared" si="9"/>
        <v>0</v>
      </c>
    </row>
    <row r="283" spans="1:5" s="25" customFormat="1" x14ac:dyDescent="0.25">
      <c r="A283" s="948"/>
      <c r="B283" s="948"/>
      <c r="C283" s="889">
        <f t="shared" si="8"/>
        <v>0</v>
      </c>
      <c r="D283" s="951"/>
      <c r="E283" s="25">
        <f t="shared" si="9"/>
        <v>0</v>
      </c>
    </row>
    <row r="284" spans="1:5" s="25" customFormat="1" x14ac:dyDescent="0.25">
      <c r="A284" s="948"/>
      <c r="B284" s="948"/>
      <c r="C284" s="889">
        <f t="shared" si="8"/>
        <v>0</v>
      </c>
      <c r="D284" s="951"/>
      <c r="E284" s="25">
        <f t="shared" si="9"/>
        <v>0</v>
      </c>
    </row>
    <row r="285" spans="1:5" s="25" customFormat="1" x14ac:dyDescent="0.25">
      <c r="A285" s="948"/>
      <c r="B285" s="948"/>
      <c r="C285" s="889">
        <f t="shared" si="8"/>
        <v>0</v>
      </c>
      <c r="D285" s="951"/>
      <c r="E285" s="25">
        <f t="shared" si="9"/>
        <v>0</v>
      </c>
    </row>
    <row r="286" spans="1:5" s="25" customFormat="1" x14ac:dyDescent="0.25">
      <c r="A286" s="948"/>
      <c r="B286" s="948"/>
      <c r="C286" s="889">
        <f t="shared" si="8"/>
        <v>0</v>
      </c>
      <c r="D286" s="951"/>
      <c r="E286" s="25">
        <f t="shared" si="9"/>
        <v>0</v>
      </c>
    </row>
    <row r="287" spans="1:5" s="25" customFormat="1" x14ac:dyDescent="0.25">
      <c r="A287" s="948"/>
      <c r="B287" s="948"/>
      <c r="C287" s="889">
        <f t="shared" si="8"/>
        <v>0</v>
      </c>
      <c r="D287" s="951"/>
      <c r="E287" s="25">
        <f t="shared" si="9"/>
        <v>0</v>
      </c>
    </row>
    <row r="288" spans="1:5" s="25" customFormat="1" x14ac:dyDescent="0.25">
      <c r="A288" s="948"/>
      <c r="B288" s="948"/>
      <c r="C288" s="889">
        <f t="shared" si="8"/>
        <v>0</v>
      </c>
      <c r="D288" s="951"/>
      <c r="E288" s="25">
        <f t="shared" si="9"/>
        <v>0</v>
      </c>
    </row>
    <row r="289" spans="1:5" s="25" customFormat="1" x14ac:dyDescent="0.25">
      <c r="A289" s="948"/>
      <c r="B289" s="948"/>
      <c r="C289" s="889">
        <f t="shared" si="8"/>
        <v>0</v>
      </c>
      <c r="D289" s="951"/>
      <c r="E289" s="25">
        <f t="shared" si="9"/>
        <v>0</v>
      </c>
    </row>
    <row r="290" spans="1:5" s="25" customFormat="1" x14ac:dyDescent="0.25">
      <c r="A290" s="948"/>
      <c r="B290" s="948"/>
      <c r="C290" s="889">
        <f t="shared" si="8"/>
        <v>0</v>
      </c>
      <c r="D290" s="951"/>
      <c r="E290" s="25">
        <f t="shared" si="9"/>
        <v>0</v>
      </c>
    </row>
    <row r="291" spans="1:5" s="25" customFormat="1" x14ac:dyDescent="0.25">
      <c r="A291" s="948"/>
      <c r="B291" s="948"/>
      <c r="C291" s="889">
        <f t="shared" si="8"/>
        <v>0</v>
      </c>
      <c r="D291" s="951"/>
      <c r="E291" s="25">
        <f t="shared" si="9"/>
        <v>0</v>
      </c>
    </row>
    <row r="292" spans="1:5" s="25" customFormat="1" x14ac:dyDescent="0.25">
      <c r="A292" s="948"/>
      <c r="B292" s="948"/>
      <c r="C292" s="889">
        <f t="shared" si="8"/>
        <v>0</v>
      </c>
      <c r="D292" s="951"/>
      <c r="E292" s="25">
        <f t="shared" si="9"/>
        <v>0</v>
      </c>
    </row>
    <row r="293" spans="1:5" s="25" customFormat="1" x14ac:dyDescent="0.25">
      <c r="A293" s="948"/>
      <c r="B293" s="948"/>
      <c r="C293" s="889">
        <f t="shared" si="8"/>
        <v>0</v>
      </c>
      <c r="D293" s="951"/>
      <c r="E293" s="25">
        <f t="shared" si="9"/>
        <v>0</v>
      </c>
    </row>
    <row r="294" spans="1:5" s="25" customFormat="1" x14ac:dyDescent="0.25">
      <c r="A294" s="948"/>
      <c r="B294" s="948"/>
      <c r="C294" s="889">
        <f t="shared" si="8"/>
        <v>0</v>
      </c>
      <c r="D294" s="951"/>
      <c r="E294" s="25">
        <f t="shared" si="9"/>
        <v>0</v>
      </c>
    </row>
    <row r="295" spans="1:5" s="25" customFormat="1" x14ac:dyDescent="0.25">
      <c r="A295" s="948"/>
      <c r="B295" s="948"/>
      <c r="C295" s="889">
        <f t="shared" si="8"/>
        <v>0</v>
      </c>
      <c r="D295" s="951"/>
      <c r="E295" s="25">
        <f t="shared" si="9"/>
        <v>0</v>
      </c>
    </row>
    <row r="296" spans="1:5" s="25" customFormat="1" x14ac:dyDescent="0.25">
      <c r="A296" s="948"/>
      <c r="B296" s="948"/>
      <c r="C296" s="889">
        <f t="shared" si="8"/>
        <v>0</v>
      </c>
      <c r="D296" s="951"/>
      <c r="E296" s="25">
        <f t="shared" si="9"/>
        <v>0</v>
      </c>
    </row>
    <row r="297" spans="1:5" s="25" customFormat="1" x14ac:dyDescent="0.25">
      <c r="A297" s="948"/>
      <c r="B297" s="948"/>
      <c r="C297" s="889">
        <f t="shared" si="8"/>
        <v>0</v>
      </c>
      <c r="D297" s="951"/>
      <c r="E297" s="25">
        <f t="shared" si="9"/>
        <v>0</v>
      </c>
    </row>
    <row r="298" spans="1:5" s="25" customFormat="1" x14ac:dyDescent="0.25">
      <c r="A298" s="948"/>
      <c r="B298" s="948"/>
      <c r="C298" s="889">
        <f t="shared" si="8"/>
        <v>0</v>
      </c>
      <c r="D298" s="951"/>
      <c r="E298" s="25">
        <f t="shared" si="9"/>
        <v>0</v>
      </c>
    </row>
    <row r="299" spans="1:5" s="25" customFormat="1" x14ac:dyDescent="0.25">
      <c r="A299" s="948"/>
      <c r="B299" s="948"/>
      <c r="C299" s="889">
        <f t="shared" si="8"/>
        <v>0</v>
      </c>
      <c r="D299" s="951"/>
      <c r="E299" s="25">
        <f t="shared" si="9"/>
        <v>0</v>
      </c>
    </row>
    <row r="300" spans="1:5" s="25" customFormat="1" x14ac:dyDescent="0.25">
      <c r="A300" s="948"/>
      <c r="B300" s="948"/>
      <c r="C300" s="889">
        <f t="shared" si="8"/>
        <v>0</v>
      </c>
      <c r="D300" s="951"/>
      <c r="E300" s="25">
        <f t="shared" si="9"/>
        <v>0</v>
      </c>
    </row>
    <row r="301" spans="1:5" s="25" customFormat="1" x14ac:dyDescent="0.25">
      <c r="A301" s="948"/>
      <c r="B301" s="948"/>
      <c r="C301" s="889">
        <f t="shared" si="8"/>
        <v>0</v>
      </c>
      <c r="D301" s="951"/>
      <c r="E301" s="25">
        <f t="shared" si="9"/>
        <v>0</v>
      </c>
    </row>
    <row r="302" spans="1:5" s="25" customFormat="1" x14ac:dyDescent="0.25">
      <c r="A302" s="948"/>
      <c r="B302" s="948"/>
      <c r="C302" s="889">
        <f t="shared" si="8"/>
        <v>0</v>
      </c>
      <c r="D302" s="951"/>
      <c r="E302" s="25">
        <f t="shared" si="9"/>
        <v>0</v>
      </c>
    </row>
    <row r="303" spans="1:5" s="25" customFormat="1" x14ac:dyDescent="0.25">
      <c r="A303" s="948"/>
      <c r="B303" s="948"/>
      <c r="C303" s="889">
        <f t="shared" si="8"/>
        <v>0</v>
      </c>
      <c r="D303" s="951"/>
      <c r="E303" s="25">
        <f t="shared" si="9"/>
        <v>0</v>
      </c>
    </row>
    <row r="304" spans="1:5" s="25" customFormat="1" x14ac:dyDescent="0.25">
      <c r="A304" s="948"/>
      <c r="B304" s="948"/>
      <c r="C304" s="889">
        <f t="shared" si="8"/>
        <v>0</v>
      </c>
      <c r="D304" s="951"/>
      <c r="E304" s="25">
        <f t="shared" si="9"/>
        <v>0</v>
      </c>
    </row>
    <row r="305" spans="1:5" s="25" customFormat="1" x14ac:dyDescent="0.25">
      <c r="A305" s="948"/>
      <c r="B305" s="948"/>
      <c r="C305" s="889">
        <f t="shared" si="8"/>
        <v>0</v>
      </c>
      <c r="D305" s="951"/>
      <c r="E305" s="25">
        <f t="shared" si="9"/>
        <v>0</v>
      </c>
    </row>
    <row r="306" spans="1:5" s="25" customFormat="1" x14ac:dyDescent="0.25">
      <c r="A306" s="948"/>
      <c r="B306" s="948"/>
      <c r="C306" s="889">
        <f t="shared" si="8"/>
        <v>0</v>
      </c>
      <c r="D306" s="951"/>
      <c r="E306" s="25">
        <f t="shared" si="9"/>
        <v>0</v>
      </c>
    </row>
    <row r="307" spans="1:5" s="25" customFormat="1" x14ac:dyDescent="0.25">
      <c r="A307" s="948"/>
      <c r="B307" s="948"/>
      <c r="C307" s="889">
        <f t="shared" si="8"/>
        <v>0</v>
      </c>
      <c r="D307" s="951"/>
      <c r="E307" s="25">
        <f t="shared" si="9"/>
        <v>0</v>
      </c>
    </row>
    <row r="308" spans="1:5" s="25" customFormat="1" x14ac:dyDescent="0.25">
      <c r="A308" s="948"/>
      <c r="B308" s="948"/>
      <c r="C308" s="889">
        <f t="shared" si="8"/>
        <v>0</v>
      </c>
      <c r="D308" s="951"/>
      <c r="E308" s="25">
        <f t="shared" si="9"/>
        <v>0</v>
      </c>
    </row>
    <row r="309" spans="1:5" s="25" customFormat="1" x14ac:dyDescent="0.25">
      <c r="A309" s="948"/>
      <c r="B309" s="948"/>
      <c r="C309" s="889">
        <f t="shared" si="8"/>
        <v>0</v>
      </c>
      <c r="D309" s="951"/>
      <c r="E309" s="25">
        <f t="shared" si="9"/>
        <v>0</v>
      </c>
    </row>
    <row r="310" spans="1:5" s="25" customFormat="1" x14ac:dyDescent="0.25">
      <c r="A310" s="948"/>
      <c r="B310" s="948"/>
      <c r="C310" s="889">
        <f t="shared" si="8"/>
        <v>0</v>
      </c>
      <c r="D310" s="951"/>
      <c r="E310" s="25">
        <f t="shared" si="9"/>
        <v>0</v>
      </c>
    </row>
    <row r="311" spans="1:5" s="25" customFormat="1" x14ac:dyDescent="0.25">
      <c r="A311" s="948"/>
      <c r="B311" s="948"/>
      <c r="C311" s="889">
        <f t="shared" si="8"/>
        <v>0</v>
      </c>
      <c r="D311" s="951"/>
      <c r="E311" s="25">
        <f t="shared" si="9"/>
        <v>0</v>
      </c>
    </row>
    <row r="312" spans="1:5" s="25" customFormat="1" x14ac:dyDescent="0.25">
      <c r="A312" s="948"/>
      <c r="B312" s="948"/>
      <c r="C312" s="889">
        <f t="shared" si="8"/>
        <v>0</v>
      </c>
      <c r="D312" s="951"/>
      <c r="E312" s="25">
        <f t="shared" si="9"/>
        <v>0</v>
      </c>
    </row>
    <row r="313" spans="1:5" s="25" customFormat="1" x14ac:dyDescent="0.25">
      <c r="A313" s="948"/>
      <c r="B313" s="948"/>
      <c r="C313" s="889">
        <f t="shared" si="8"/>
        <v>0</v>
      </c>
      <c r="D313" s="951"/>
      <c r="E313" s="25">
        <f t="shared" si="9"/>
        <v>0</v>
      </c>
    </row>
    <row r="314" spans="1:5" s="25" customFormat="1" x14ac:dyDescent="0.25">
      <c r="A314" s="948"/>
      <c r="B314" s="948"/>
      <c r="C314" s="889">
        <f t="shared" si="8"/>
        <v>0</v>
      </c>
      <c r="D314" s="951"/>
      <c r="E314" s="25">
        <f t="shared" si="9"/>
        <v>0</v>
      </c>
    </row>
    <row r="315" spans="1:5" s="25" customFormat="1" x14ac:dyDescent="0.25">
      <c r="A315" s="948"/>
      <c r="B315" s="948"/>
      <c r="C315" s="889">
        <f t="shared" si="8"/>
        <v>0</v>
      </c>
      <c r="D315" s="951"/>
      <c r="E315" s="25">
        <f t="shared" si="9"/>
        <v>0</v>
      </c>
    </row>
    <row r="316" spans="1:5" s="25" customFormat="1" x14ac:dyDescent="0.25">
      <c r="A316" s="948"/>
      <c r="B316" s="948"/>
      <c r="C316" s="889">
        <f t="shared" si="8"/>
        <v>0</v>
      </c>
      <c r="D316" s="951"/>
      <c r="E316" s="25">
        <f t="shared" si="9"/>
        <v>0</v>
      </c>
    </row>
    <row r="317" spans="1:5" s="25" customFormat="1" x14ac:dyDescent="0.25">
      <c r="A317" s="948"/>
      <c r="B317" s="948"/>
      <c r="C317" s="889">
        <f t="shared" si="8"/>
        <v>0</v>
      </c>
      <c r="D317" s="951"/>
      <c r="E317" s="25">
        <f t="shared" si="9"/>
        <v>0</v>
      </c>
    </row>
    <row r="318" spans="1:5" s="25" customFormat="1" x14ac:dyDescent="0.25">
      <c r="A318" s="948"/>
      <c r="B318" s="948"/>
      <c r="C318" s="889">
        <f t="shared" si="8"/>
        <v>0</v>
      </c>
      <c r="D318" s="951"/>
      <c r="E318" s="25">
        <f t="shared" si="9"/>
        <v>0</v>
      </c>
    </row>
    <row r="319" spans="1:5" s="25" customFormat="1" x14ac:dyDescent="0.25">
      <c r="A319" s="948"/>
      <c r="B319" s="948"/>
      <c r="C319" s="889">
        <f t="shared" si="8"/>
        <v>0</v>
      </c>
      <c r="D319" s="951"/>
      <c r="E319" s="25">
        <f t="shared" si="9"/>
        <v>0</v>
      </c>
    </row>
    <row r="320" spans="1:5" s="25" customFormat="1" x14ac:dyDescent="0.25">
      <c r="A320" s="948"/>
      <c r="B320" s="948"/>
      <c r="C320" s="889">
        <f t="shared" si="8"/>
        <v>0</v>
      </c>
      <c r="D320" s="951"/>
      <c r="E320" s="25">
        <f t="shared" si="9"/>
        <v>0</v>
      </c>
    </row>
    <row r="321" spans="1:5" s="25" customFormat="1" x14ac:dyDescent="0.25">
      <c r="A321" s="948"/>
      <c r="B321" s="948"/>
      <c r="C321" s="889">
        <f t="shared" si="8"/>
        <v>0</v>
      </c>
      <c r="D321" s="951"/>
      <c r="E321" s="25">
        <f t="shared" si="9"/>
        <v>0</v>
      </c>
    </row>
    <row r="322" spans="1:5" s="25" customFormat="1" x14ac:dyDescent="0.25">
      <c r="A322" s="948"/>
      <c r="B322" s="948"/>
      <c r="C322" s="889">
        <f t="shared" si="8"/>
        <v>0</v>
      </c>
      <c r="D322" s="951"/>
      <c r="E322" s="25">
        <f t="shared" si="9"/>
        <v>0</v>
      </c>
    </row>
    <row r="323" spans="1:5" s="25" customFormat="1" x14ac:dyDescent="0.25">
      <c r="A323" s="948"/>
      <c r="B323" s="948"/>
      <c r="C323" s="889">
        <f t="shared" ref="C323:C386" si="10">B323-A323</f>
        <v>0</v>
      </c>
      <c r="D323" s="951"/>
      <c r="E323" s="25">
        <f t="shared" ref="E323:E386" si="11">IF(C323&gt;0,1,0)</f>
        <v>0</v>
      </c>
    </row>
    <row r="324" spans="1:5" s="25" customFormat="1" x14ac:dyDescent="0.25">
      <c r="A324" s="948"/>
      <c r="B324" s="948"/>
      <c r="C324" s="889">
        <f t="shared" si="10"/>
        <v>0</v>
      </c>
      <c r="D324" s="951"/>
      <c r="E324" s="25">
        <f t="shared" si="11"/>
        <v>0</v>
      </c>
    </row>
    <row r="325" spans="1:5" s="25" customFormat="1" x14ac:dyDescent="0.25">
      <c r="A325" s="948"/>
      <c r="B325" s="948"/>
      <c r="C325" s="889">
        <f t="shared" si="10"/>
        <v>0</v>
      </c>
      <c r="D325" s="951"/>
      <c r="E325" s="25">
        <f t="shared" si="11"/>
        <v>0</v>
      </c>
    </row>
    <row r="326" spans="1:5" s="25" customFormat="1" x14ac:dyDescent="0.25">
      <c r="A326" s="948"/>
      <c r="B326" s="948"/>
      <c r="C326" s="889">
        <f t="shared" si="10"/>
        <v>0</v>
      </c>
      <c r="D326" s="951"/>
      <c r="E326" s="25">
        <f t="shared" si="11"/>
        <v>0</v>
      </c>
    </row>
    <row r="327" spans="1:5" s="25" customFormat="1" x14ac:dyDescent="0.25">
      <c r="A327" s="948"/>
      <c r="B327" s="948"/>
      <c r="C327" s="889">
        <f t="shared" si="10"/>
        <v>0</v>
      </c>
      <c r="D327" s="951"/>
      <c r="E327" s="25">
        <f t="shared" si="11"/>
        <v>0</v>
      </c>
    </row>
    <row r="328" spans="1:5" s="25" customFormat="1" x14ac:dyDescent="0.25">
      <c r="A328" s="948"/>
      <c r="B328" s="948"/>
      <c r="C328" s="889">
        <f t="shared" si="10"/>
        <v>0</v>
      </c>
      <c r="D328" s="951"/>
      <c r="E328" s="25">
        <f t="shared" si="11"/>
        <v>0</v>
      </c>
    </row>
    <row r="329" spans="1:5" s="25" customFormat="1" x14ac:dyDescent="0.25">
      <c r="A329" s="948"/>
      <c r="B329" s="948"/>
      <c r="C329" s="889">
        <f t="shared" si="10"/>
        <v>0</v>
      </c>
      <c r="D329" s="951"/>
      <c r="E329" s="25">
        <f t="shared" si="11"/>
        <v>0</v>
      </c>
    </row>
    <row r="330" spans="1:5" s="25" customFormat="1" x14ac:dyDescent="0.25">
      <c r="A330" s="948"/>
      <c r="B330" s="948"/>
      <c r="C330" s="889">
        <f t="shared" si="10"/>
        <v>0</v>
      </c>
      <c r="D330" s="951"/>
      <c r="E330" s="25">
        <f t="shared" si="11"/>
        <v>0</v>
      </c>
    </row>
    <row r="331" spans="1:5" s="25" customFormat="1" x14ac:dyDescent="0.25">
      <c r="A331" s="948"/>
      <c r="B331" s="948"/>
      <c r="C331" s="889">
        <f t="shared" si="10"/>
        <v>0</v>
      </c>
      <c r="D331" s="951"/>
      <c r="E331" s="25">
        <f t="shared" si="11"/>
        <v>0</v>
      </c>
    </row>
    <row r="332" spans="1:5" s="25" customFormat="1" x14ac:dyDescent="0.25">
      <c r="A332" s="948"/>
      <c r="B332" s="948"/>
      <c r="C332" s="889">
        <f t="shared" si="10"/>
        <v>0</v>
      </c>
      <c r="D332" s="951"/>
      <c r="E332" s="25">
        <f t="shared" si="11"/>
        <v>0</v>
      </c>
    </row>
    <row r="333" spans="1:5" s="25" customFormat="1" x14ac:dyDescent="0.25">
      <c r="A333" s="948"/>
      <c r="B333" s="948"/>
      <c r="C333" s="889">
        <f t="shared" si="10"/>
        <v>0</v>
      </c>
      <c r="D333" s="951"/>
      <c r="E333" s="25">
        <f t="shared" si="11"/>
        <v>0</v>
      </c>
    </row>
    <row r="334" spans="1:5" s="25" customFormat="1" x14ac:dyDescent="0.25">
      <c r="A334" s="948"/>
      <c r="B334" s="948"/>
      <c r="C334" s="889">
        <f t="shared" si="10"/>
        <v>0</v>
      </c>
      <c r="D334" s="951"/>
      <c r="E334" s="25">
        <f t="shared" si="11"/>
        <v>0</v>
      </c>
    </row>
    <row r="335" spans="1:5" s="25" customFormat="1" x14ac:dyDescent="0.25">
      <c r="A335" s="948"/>
      <c r="B335" s="948"/>
      <c r="C335" s="889">
        <f t="shared" si="10"/>
        <v>0</v>
      </c>
      <c r="D335" s="951"/>
      <c r="E335" s="25">
        <f t="shared" si="11"/>
        <v>0</v>
      </c>
    </row>
    <row r="336" spans="1:5" s="25" customFormat="1" x14ac:dyDescent="0.25">
      <c r="A336" s="948"/>
      <c r="B336" s="948"/>
      <c r="C336" s="889">
        <f t="shared" si="10"/>
        <v>0</v>
      </c>
      <c r="D336" s="951"/>
      <c r="E336" s="25">
        <f t="shared" si="11"/>
        <v>0</v>
      </c>
    </row>
    <row r="337" spans="1:5" s="25" customFormat="1" x14ac:dyDescent="0.25">
      <c r="A337" s="948"/>
      <c r="B337" s="948"/>
      <c r="C337" s="889">
        <f t="shared" si="10"/>
        <v>0</v>
      </c>
      <c r="D337" s="951"/>
      <c r="E337" s="25">
        <f t="shared" si="11"/>
        <v>0</v>
      </c>
    </row>
    <row r="338" spans="1:5" s="25" customFormat="1" x14ac:dyDescent="0.25">
      <c r="A338" s="948"/>
      <c r="B338" s="948"/>
      <c r="C338" s="889">
        <f t="shared" si="10"/>
        <v>0</v>
      </c>
      <c r="D338" s="951"/>
      <c r="E338" s="25">
        <f t="shared" si="11"/>
        <v>0</v>
      </c>
    </row>
    <row r="339" spans="1:5" s="25" customFormat="1" x14ac:dyDescent="0.25">
      <c r="A339" s="948"/>
      <c r="B339" s="948"/>
      <c r="C339" s="889">
        <f t="shared" si="10"/>
        <v>0</v>
      </c>
      <c r="D339" s="951"/>
      <c r="E339" s="25">
        <f t="shared" si="11"/>
        <v>0</v>
      </c>
    </row>
    <row r="340" spans="1:5" s="25" customFormat="1" x14ac:dyDescent="0.25">
      <c r="A340" s="948"/>
      <c r="B340" s="948"/>
      <c r="C340" s="889">
        <f t="shared" si="10"/>
        <v>0</v>
      </c>
      <c r="D340" s="951"/>
      <c r="E340" s="25">
        <f t="shared" si="11"/>
        <v>0</v>
      </c>
    </row>
    <row r="341" spans="1:5" s="25" customFormat="1" x14ac:dyDescent="0.25">
      <c r="A341" s="948"/>
      <c r="B341" s="948"/>
      <c r="C341" s="889">
        <f t="shared" si="10"/>
        <v>0</v>
      </c>
      <c r="D341" s="951"/>
      <c r="E341" s="25">
        <f t="shared" si="11"/>
        <v>0</v>
      </c>
    </row>
    <row r="342" spans="1:5" s="25" customFormat="1" x14ac:dyDescent="0.25">
      <c r="A342" s="948"/>
      <c r="B342" s="948"/>
      <c r="C342" s="889">
        <f t="shared" si="10"/>
        <v>0</v>
      </c>
      <c r="D342" s="951"/>
      <c r="E342" s="25">
        <f t="shared" si="11"/>
        <v>0</v>
      </c>
    </row>
    <row r="343" spans="1:5" s="25" customFormat="1" x14ac:dyDescent="0.25">
      <c r="A343" s="948"/>
      <c r="B343" s="948"/>
      <c r="C343" s="889">
        <f t="shared" si="10"/>
        <v>0</v>
      </c>
      <c r="D343" s="951"/>
      <c r="E343" s="25">
        <f t="shared" si="11"/>
        <v>0</v>
      </c>
    </row>
    <row r="344" spans="1:5" s="25" customFormat="1" x14ac:dyDescent="0.25">
      <c r="A344" s="948"/>
      <c r="B344" s="948"/>
      <c r="C344" s="889">
        <f t="shared" si="10"/>
        <v>0</v>
      </c>
      <c r="D344" s="951"/>
      <c r="E344" s="25">
        <f t="shared" si="11"/>
        <v>0</v>
      </c>
    </row>
    <row r="345" spans="1:5" s="25" customFormat="1" x14ac:dyDescent="0.25">
      <c r="A345" s="948"/>
      <c r="B345" s="948"/>
      <c r="C345" s="889">
        <f t="shared" si="10"/>
        <v>0</v>
      </c>
      <c r="D345" s="951"/>
      <c r="E345" s="25">
        <f t="shared" si="11"/>
        <v>0</v>
      </c>
    </row>
    <row r="346" spans="1:5" s="25" customFormat="1" x14ac:dyDescent="0.25">
      <c r="A346" s="948"/>
      <c r="B346" s="948"/>
      <c r="C346" s="889">
        <f t="shared" si="10"/>
        <v>0</v>
      </c>
      <c r="D346" s="951"/>
      <c r="E346" s="25">
        <f t="shared" si="11"/>
        <v>0</v>
      </c>
    </row>
    <row r="347" spans="1:5" s="25" customFormat="1" x14ac:dyDescent="0.25">
      <c r="A347" s="948"/>
      <c r="B347" s="948"/>
      <c r="C347" s="889">
        <f t="shared" si="10"/>
        <v>0</v>
      </c>
      <c r="D347" s="951"/>
      <c r="E347" s="25">
        <f t="shared" si="11"/>
        <v>0</v>
      </c>
    </row>
    <row r="348" spans="1:5" s="25" customFormat="1" x14ac:dyDescent="0.25">
      <c r="A348" s="948"/>
      <c r="B348" s="948"/>
      <c r="C348" s="889">
        <f t="shared" si="10"/>
        <v>0</v>
      </c>
      <c r="D348" s="951"/>
      <c r="E348" s="25">
        <f t="shared" si="11"/>
        <v>0</v>
      </c>
    </row>
    <row r="349" spans="1:5" s="25" customFormat="1" x14ac:dyDescent="0.25">
      <c r="A349" s="948"/>
      <c r="B349" s="948"/>
      <c r="C349" s="889">
        <f t="shared" si="10"/>
        <v>0</v>
      </c>
      <c r="D349" s="951"/>
      <c r="E349" s="25">
        <f t="shared" si="11"/>
        <v>0</v>
      </c>
    </row>
    <row r="350" spans="1:5" s="25" customFormat="1" x14ac:dyDescent="0.25">
      <c r="A350" s="948"/>
      <c r="B350" s="948"/>
      <c r="C350" s="889">
        <f t="shared" si="10"/>
        <v>0</v>
      </c>
      <c r="D350" s="951"/>
      <c r="E350" s="25">
        <f t="shared" si="11"/>
        <v>0</v>
      </c>
    </row>
    <row r="351" spans="1:5" s="25" customFormat="1" x14ac:dyDescent="0.25">
      <c r="A351" s="948"/>
      <c r="B351" s="948"/>
      <c r="C351" s="889">
        <f t="shared" si="10"/>
        <v>0</v>
      </c>
      <c r="D351" s="951"/>
      <c r="E351" s="25">
        <f t="shared" si="11"/>
        <v>0</v>
      </c>
    </row>
    <row r="352" spans="1:5" s="25" customFormat="1" x14ac:dyDescent="0.25">
      <c r="A352" s="948"/>
      <c r="B352" s="948"/>
      <c r="C352" s="889">
        <f t="shared" si="10"/>
        <v>0</v>
      </c>
      <c r="D352" s="951"/>
      <c r="E352" s="25">
        <f t="shared" si="11"/>
        <v>0</v>
      </c>
    </row>
    <row r="353" spans="1:5" s="25" customFormat="1" x14ac:dyDescent="0.25">
      <c r="A353" s="948"/>
      <c r="B353" s="948"/>
      <c r="C353" s="889">
        <f t="shared" si="10"/>
        <v>0</v>
      </c>
      <c r="D353" s="951"/>
      <c r="E353" s="25">
        <f t="shared" si="11"/>
        <v>0</v>
      </c>
    </row>
    <row r="354" spans="1:5" s="25" customFormat="1" x14ac:dyDescent="0.25">
      <c r="A354" s="948"/>
      <c r="B354" s="948"/>
      <c r="C354" s="889">
        <f t="shared" si="10"/>
        <v>0</v>
      </c>
      <c r="D354" s="951"/>
      <c r="E354" s="25">
        <f t="shared" si="11"/>
        <v>0</v>
      </c>
    </row>
    <row r="355" spans="1:5" s="25" customFormat="1" x14ac:dyDescent="0.25">
      <c r="A355" s="948"/>
      <c r="B355" s="948"/>
      <c r="C355" s="889">
        <f t="shared" si="10"/>
        <v>0</v>
      </c>
      <c r="D355" s="951"/>
      <c r="E355" s="25">
        <f t="shared" si="11"/>
        <v>0</v>
      </c>
    </row>
    <row r="356" spans="1:5" s="25" customFormat="1" x14ac:dyDescent="0.25">
      <c r="A356" s="948"/>
      <c r="B356" s="948"/>
      <c r="C356" s="889">
        <f t="shared" si="10"/>
        <v>0</v>
      </c>
      <c r="D356" s="951"/>
      <c r="E356" s="25">
        <f t="shared" si="11"/>
        <v>0</v>
      </c>
    </row>
    <row r="357" spans="1:5" s="25" customFormat="1" x14ac:dyDescent="0.25">
      <c r="A357" s="948"/>
      <c r="B357" s="948"/>
      <c r="C357" s="889">
        <f t="shared" si="10"/>
        <v>0</v>
      </c>
      <c r="D357" s="951"/>
      <c r="E357" s="25">
        <f t="shared" si="11"/>
        <v>0</v>
      </c>
    </row>
    <row r="358" spans="1:5" s="25" customFormat="1" x14ac:dyDescent="0.25">
      <c r="A358" s="948"/>
      <c r="B358" s="948"/>
      <c r="C358" s="889">
        <f t="shared" si="10"/>
        <v>0</v>
      </c>
      <c r="D358" s="951"/>
      <c r="E358" s="25">
        <f t="shared" si="11"/>
        <v>0</v>
      </c>
    </row>
    <row r="359" spans="1:5" s="25" customFormat="1" x14ac:dyDescent="0.25">
      <c r="A359" s="948"/>
      <c r="B359" s="948"/>
      <c r="C359" s="889">
        <f t="shared" si="10"/>
        <v>0</v>
      </c>
      <c r="D359" s="951"/>
      <c r="E359" s="25">
        <f t="shared" si="11"/>
        <v>0</v>
      </c>
    </row>
    <row r="360" spans="1:5" s="25" customFormat="1" x14ac:dyDescent="0.25">
      <c r="A360" s="948"/>
      <c r="B360" s="948"/>
      <c r="C360" s="889">
        <f t="shared" si="10"/>
        <v>0</v>
      </c>
      <c r="D360" s="951"/>
      <c r="E360" s="25">
        <f t="shared" si="11"/>
        <v>0</v>
      </c>
    </row>
    <row r="361" spans="1:5" s="25" customFormat="1" x14ac:dyDescent="0.25">
      <c r="A361" s="948"/>
      <c r="B361" s="948"/>
      <c r="C361" s="889">
        <f t="shared" si="10"/>
        <v>0</v>
      </c>
      <c r="D361" s="951"/>
      <c r="E361" s="25">
        <f t="shared" si="11"/>
        <v>0</v>
      </c>
    </row>
    <row r="362" spans="1:5" s="25" customFormat="1" x14ac:dyDescent="0.25">
      <c r="A362" s="948"/>
      <c r="B362" s="948"/>
      <c r="C362" s="889">
        <f t="shared" si="10"/>
        <v>0</v>
      </c>
      <c r="D362" s="951"/>
      <c r="E362" s="25">
        <f t="shared" si="11"/>
        <v>0</v>
      </c>
    </row>
    <row r="363" spans="1:5" s="25" customFormat="1" x14ac:dyDescent="0.25">
      <c r="A363" s="948"/>
      <c r="B363" s="948"/>
      <c r="C363" s="889">
        <f t="shared" si="10"/>
        <v>0</v>
      </c>
      <c r="D363" s="951"/>
      <c r="E363" s="25">
        <f t="shared" si="11"/>
        <v>0</v>
      </c>
    </row>
    <row r="364" spans="1:5" s="25" customFormat="1" x14ac:dyDescent="0.25">
      <c r="A364" s="948"/>
      <c r="B364" s="948"/>
      <c r="C364" s="889">
        <f t="shared" si="10"/>
        <v>0</v>
      </c>
      <c r="D364" s="951"/>
      <c r="E364" s="25">
        <f t="shared" si="11"/>
        <v>0</v>
      </c>
    </row>
    <row r="365" spans="1:5" s="25" customFormat="1" x14ac:dyDescent="0.25">
      <c r="A365" s="948"/>
      <c r="B365" s="948"/>
      <c r="C365" s="889">
        <f t="shared" si="10"/>
        <v>0</v>
      </c>
      <c r="D365" s="951"/>
      <c r="E365" s="25">
        <f t="shared" si="11"/>
        <v>0</v>
      </c>
    </row>
    <row r="366" spans="1:5" s="25" customFormat="1" x14ac:dyDescent="0.25">
      <c r="A366" s="948"/>
      <c r="B366" s="948"/>
      <c r="C366" s="889">
        <f t="shared" si="10"/>
        <v>0</v>
      </c>
      <c r="D366" s="951"/>
      <c r="E366" s="25">
        <f t="shared" si="11"/>
        <v>0</v>
      </c>
    </row>
    <row r="367" spans="1:5" s="25" customFormat="1" x14ac:dyDescent="0.25">
      <c r="A367" s="948"/>
      <c r="B367" s="948"/>
      <c r="C367" s="889">
        <f t="shared" si="10"/>
        <v>0</v>
      </c>
      <c r="D367" s="951"/>
      <c r="E367" s="25">
        <f t="shared" si="11"/>
        <v>0</v>
      </c>
    </row>
    <row r="368" spans="1:5" s="25" customFormat="1" x14ac:dyDescent="0.25">
      <c r="A368" s="948"/>
      <c r="B368" s="948"/>
      <c r="C368" s="889">
        <f t="shared" si="10"/>
        <v>0</v>
      </c>
      <c r="D368" s="951"/>
      <c r="E368" s="25">
        <f t="shared" si="11"/>
        <v>0</v>
      </c>
    </row>
    <row r="369" spans="1:5" s="25" customFormat="1" x14ac:dyDescent="0.25">
      <c r="A369" s="948"/>
      <c r="B369" s="948"/>
      <c r="C369" s="889">
        <f t="shared" si="10"/>
        <v>0</v>
      </c>
      <c r="D369" s="951"/>
      <c r="E369" s="25">
        <f t="shared" si="11"/>
        <v>0</v>
      </c>
    </row>
    <row r="370" spans="1:5" s="25" customFormat="1" x14ac:dyDescent="0.25">
      <c r="A370" s="948"/>
      <c r="B370" s="948"/>
      <c r="C370" s="889">
        <f t="shared" si="10"/>
        <v>0</v>
      </c>
      <c r="D370" s="951"/>
      <c r="E370" s="25">
        <f t="shared" si="11"/>
        <v>0</v>
      </c>
    </row>
    <row r="371" spans="1:5" s="25" customFormat="1" x14ac:dyDescent="0.25">
      <c r="A371" s="948"/>
      <c r="B371" s="948"/>
      <c r="C371" s="889">
        <f t="shared" si="10"/>
        <v>0</v>
      </c>
      <c r="D371" s="951"/>
      <c r="E371" s="25">
        <f t="shared" si="11"/>
        <v>0</v>
      </c>
    </row>
    <row r="372" spans="1:5" s="25" customFormat="1" x14ac:dyDescent="0.25">
      <c r="A372" s="948"/>
      <c r="B372" s="948"/>
      <c r="C372" s="889">
        <f t="shared" si="10"/>
        <v>0</v>
      </c>
      <c r="D372" s="951"/>
      <c r="E372" s="25">
        <f t="shared" si="11"/>
        <v>0</v>
      </c>
    </row>
    <row r="373" spans="1:5" s="25" customFormat="1" x14ac:dyDescent="0.25">
      <c r="A373" s="948"/>
      <c r="B373" s="948"/>
      <c r="C373" s="889">
        <f t="shared" si="10"/>
        <v>0</v>
      </c>
      <c r="D373" s="951"/>
      <c r="E373" s="25">
        <f t="shared" si="11"/>
        <v>0</v>
      </c>
    </row>
    <row r="374" spans="1:5" s="25" customFormat="1" x14ac:dyDescent="0.25">
      <c r="A374" s="948"/>
      <c r="B374" s="948"/>
      <c r="C374" s="889">
        <f t="shared" si="10"/>
        <v>0</v>
      </c>
      <c r="D374" s="951"/>
      <c r="E374" s="25">
        <f t="shared" si="11"/>
        <v>0</v>
      </c>
    </row>
    <row r="375" spans="1:5" s="25" customFormat="1" x14ac:dyDescent="0.25">
      <c r="A375" s="948"/>
      <c r="B375" s="948"/>
      <c r="C375" s="889">
        <f t="shared" si="10"/>
        <v>0</v>
      </c>
      <c r="D375" s="951"/>
      <c r="E375" s="25">
        <f t="shared" si="11"/>
        <v>0</v>
      </c>
    </row>
    <row r="376" spans="1:5" s="25" customFormat="1" x14ac:dyDescent="0.25">
      <c r="A376" s="948"/>
      <c r="B376" s="948"/>
      <c r="C376" s="889">
        <f t="shared" si="10"/>
        <v>0</v>
      </c>
      <c r="D376" s="951"/>
      <c r="E376" s="25">
        <f t="shared" si="11"/>
        <v>0</v>
      </c>
    </row>
    <row r="377" spans="1:5" s="25" customFormat="1" x14ac:dyDescent="0.25">
      <c r="A377" s="948"/>
      <c r="B377" s="948"/>
      <c r="C377" s="889">
        <f t="shared" si="10"/>
        <v>0</v>
      </c>
      <c r="D377" s="951"/>
      <c r="E377" s="25">
        <f t="shared" si="11"/>
        <v>0</v>
      </c>
    </row>
    <row r="378" spans="1:5" s="25" customFormat="1" x14ac:dyDescent="0.25">
      <c r="A378" s="948"/>
      <c r="B378" s="948"/>
      <c r="C378" s="889">
        <f t="shared" si="10"/>
        <v>0</v>
      </c>
      <c r="D378" s="951"/>
      <c r="E378" s="25">
        <f t="shared" si="11"/>
        <v>0</v>
      </c>
    </row>
    <row r="379" spans="1:5" s="25" customFormat="1" x14ac:dyDescent="0.25">
      <c r="A379" s="948"/>
      <c r="B379" s="948"/>
      <c r="C379" s="889">
        <f t="shared" si="10"/>
        <v>0</v>
      </c>
      <c r="D379" s="951"/>
      <c r="E379" s="25">
        <f t="shared" si="11"/>
        <v>0</v>
      </c>
    </row>
    <row r="380" spans="1:5" s="25" customFormat="1" x14ac:dyDescent="0.25">
      <c r="A380" s="948"/>
      <c r="B380" s="948"/>
      <c r="C380" s="889">
        <f t="shared" si="10"/>
        <v>0</v>
      </c>
      <c r="D380" s="951"/>
      <c r="E380" s="25">
        <f t="shared" si="11"/>
        <v>0</v>
      </c>
    </row>
    <row r="381" spans="1:5" s="25" customFormat="1" x14ac:dyDescent="0.25">
      <c r="A381" s="948"/>
      <c r="B381" s="948"/>
      <c r="C381" s="889">
        <f t="shared" si="10"/>
        <v>0</v>
      </c>
      <c r="D381" s="951"/>
      <c r="E381" s="25">
        <f t="shared" si="11"/>
        <v>0</v>
      </c>
    </row>
    <row r="382" spans="1:5" s="25" customFormat="1" x14ac:dyDescent="0.25">
      <c r="A382" s="948"/>
      <c r="B382" s="948"/>
      <c r="C382" s="889">
        <f t="shared" si="10"/>
        <v>0</v>
      </c>
      <c r="D382" s="951"/>
      <c r="E382" s="25">
        <f t="shared" si="11"/>
        <v>0</v>
      </c>
    </row>
    <row r="383" spans="1:5" s="25" customFormat="1" x14ac:dyDescent="0.25">
      <c r="A383" s="948"/>
      <c r="B383" s="948"/>
      <c r="C383" s="889">
        <f t="shared" si="10"/>
        <v>0</v>
      </c>
      <c r="D383" s="951"/>
      <c r="E383" s="25">
        <f t="shared" si="11"/>
        <v>0</v>
      </c>
    </row>
    <row r="384" spans="1:5" s="25" customFormat="1" x14ac:dyDescent="0.25">
      <c r="A384" s="948"/>
      <c r="B384" s="948"/>
      <c r="C384" s="889">
        <f t="shared" si="10"/>
        <v>0</v>
      </c>
      <c r="D384" s="951"/>
      <c r="E384" s="25">
        <f t="shared" si="11"/>
        <v>0</v>
      </c>
    </row>
    <row r="385" spans="1:5" s="25" customFormat="1" x14ac:dyDescent="0.25">
      <c r="A385" s="948"/>
      <c r="B385" s="948"/>
      <c r="C385" s="889">
        <f t="shared" si="10"/>
        <v>0</v>
      </c>
      <c r="D385" s="951"/>
      <c r="E385" s="25">
        <f t="shared" si="11"/>
        <v>0</v>
      </c>
    </row>
    <row r="386" spans="1:5" s="25" customFormat="1" x14ac:dyDescent="0.25">
      <c r="A386" s="948"/>
      <c r="B386" s="948"/>
      <c r="C386" s="889">
        <f t="shared" si="10"/>
        <v>0</v>
      </c>
      <c r="D386" s="951"/>
      <c r="E386" s="25">
        <f t="shared" si="11"/>
        <v>0</v>
      </c>
    </row>
    <row r="387" spans="1:5" s="25" customFormat="1" x14ac:dyDescent="0.25">
      <c r="A387" s="948"/>
      <c r="B387" s="948"/>
      <c r="C387" s="889">
        <f t="shared" ref="C387:C450" si="12">B387-A387</f>
        <v>0</v>
      </c>
      <c r="D387" s="951"/>
      <c r="E387" s="25">
        <f t="shared" ref="E387:E450" si="13">IF(C387&gt;0,1,0)</f>
        <v>0</v>
      </c>
    </row>
    <row r="388" spans="1:5" s="25" customFormat="1" x14ac:dyDescent="0.25">
      <c r="A388" s="948"/>
      <c r="B388" s="948"/>
      <c r="C388" s="889">
        <f t="shared" si="12"/>
        <v>0</v>
      </c>
      <c r="D388" s="951"/>
      <c r="E388" s="25">
        <f t="shared" si="13"/>
        <v>0</v>
      </c>
    </row>
    <row r="389" spans="1:5" s="25" customFormat="1" x14ac:dyDescent="0.25">
      <c r="A389" s="948"/>
      <c r="B389" s="948"/>
      <c r="C389" s="889">
        <f t="shared" si="12"/>
        <v>0</v>
      </c>
      <c r="D389" s="951"/>
      <c r="E389" s="25">
        <f t="shared" si="13"/>
        <v>0</v>
      </c>
    </row>
    <row r="390" spans="1:5" s="25" customFormat="1" x14ac:dyDescent="0.25">
      <c r="A390" s="948"/>
      <c r="B390" s="948"/>
      <c r="C390" s="889">
        <f t="shared" si="12"/>
        <v>0</v>
      </c>
      <c r="D390" s="951"/>
      <c r="E390" s="25">
        <f t="shared" si="13"/>
        <v>0</v>
      </c>
    </row>
    <row r="391" spans="1:5" s="25" customFormat="1" x14ac:dyDescent="0.25">
      <c r="A391" s="948"/>
      <c r="B391" s="948"/>
      <c r="C391" s="889">
        <f t="shared" si="12"/>
        <v>0</v>
      </c>
      <c r="D391" s="951"/>
      <c r="E391" s="25">
        <f t="shared" si="13"/>
        <v>0</v>
      </c>
    </row>
    <row r="392" spans="1:5" s="25" customFormat="1" x14ac:dyDescent="0.25">
      <c r="A392" s="948"/>
      <c r="B392" s="948"/>
      <c r="C392" s="889">
        <f t="shared" si="12"/>
        <v>0</v>
      </c>
      <c r="D392" s="951"/>
      <c r="E392" s="25">
        <f t="shared" si="13"/>
        <v>0</v>
      </c>
    </row>
    <row r="393" spans="1:5" s="25" customFormat="1" x14ac:dyDescent="0.25">
      <c r="A393" s="948"/>
      <c r="B393" s="948"/>
      <c r="C393" s="889">
        <f t="shared" si="12"/>
        <v>0</v>
      </c>
      <c r="D393" s="951"/>
      <c r="E393" s="25">
        <f t="shared" si="13"/>
        <v>0</v>
      </c>
    </row>
    <row r="394" spans="1:5" s="25" customFormat="1" x14ac:dyDescent="0.25">
      <c r="A394" s="948"/>
      <c r="B394" s="948"/>
      <c r="C394" s="889">
        <f t="shared" si="12"/>
        <v>0</v>
      </c>
      <c r="D394" s="951"/>
      <c r="E394" s="25">
        <f t="shared" si="13"/>
        <v>0</v>
      </c>
    </row>
    <row r="395" spans="1:5" s="25" customFormat="1" x14ac:dyDescent="0.25">
      <c r="A395" s="948"/>
      <c r="B395" s="948"/>
      <c r="C395" s="889">
        <f t="shared" si="12"/>
        <v>0</v>
      </c>
      <c r="D395" s="951"/>
      <c r="E395" s="25">
        <f t="shared" si="13"/>
        <v>0</v>
      </c>
    </row>
    <row r="396" spans="1:5" s="25" customFormat="1" x14ac:dyDescent="0.25">
      <c r="A396" s="948"/>
      <c r="B396" s="948"/>
      <c r="C396" s="889">
        <f t="shared" si="12"/>
        <v>0</v>
      </c>
      <c r="D396" s="951"/>
      <c r="E396" s="25">
        <f t="shared" si="13"/>
        <v>0</v>
      </c>
    </row>
    <row r="397" spans="1:5" s="25" customFormat="1" x14ac:dyDescent="0.25">
      <c r="A397" s="948"/>
      <c r="B397" s="948"/>
      <c r="C397" s="889">
        <f t="shared" si="12"/>
        <v>0</v>
      </c>
      <c r="D397" s="951"/>
      <c r="E397" s="25">
        <f t="shared" si="13"/>
        <v>0</v>
      </c>
    </row>
    <row r="398" spans="1:5" s="25" customFormat="1" x14ac:dyDescent="0.25">
      <c r="A398" s="948"/>
      <c r="B398" s="948"/>
      <c r="C398" s="889">
        <f t="shared" si="12"/>
        <v>0</v>
      </c>
      <c r="D398" s="951"/>
      <c r="E398" s="25">
        <f t="shared" si="13"/>
        <v>0</v>
      </c>
    </row>
    <row r="399" spans="1:5" s="25" customFormat="1" x14ac:dyDescent="0.25">
      <c r="A399" s="948"/>
      <c r="B399" s="948"/>
      <c r="C399" s="889">
        <f t="shared" si="12"/>
        <v>0</v>
      </c>
      <c r="D399" s="951"/>
      <c r="E399" s="25">
        <f t="shared" si="13"/>
        <v>0</v>
      </c>
    </row>
    <row r="400" spans="1:5" s="25" customFormat="1" x14ac:dyDescent="0.25">
      <c r="A400" s="948"/>
      <c r="B400" s="948"/>
      <c r="C400" s="889">
        <f t="shared" si="12"/>
        <v>0</v>
      </c>
      <c r="D400" s="951"/>
      <c r="E400" s="25">
        <f t="shared" si="13"/>
        <v>0</v>
      </c>
    </row>
    <row r="401" spans="1:5" s="25" customFormat="1" x14ac:dyDescent="0.25">
      <c r="A401" s="948"/>
      <c r="B401" s="948"/>
      <c r="C401" s="889">
        <f t="shared" si="12"/>
        <v>0</v>
      </c>
      <c r="D401" s="951"/>
      <c r="E401" s="25">
        <f t="shared" si="13"/>
        <v>0</v>
      </c>
    </row>
    <row r="402" spans="1:5" s="25" customFormat="1" x14ac:dyDescent="0.25">
      <c r="A402" s="948"/>
      <c r="B402" s="948"/>
      <c r="C402" s="889">
        <f t="shared" si="12"/>
        <v>0</v>
      </c>
      <c r="D402" s="951"/>
      <c r="E402" s="25">
        <f t="shared" si="13"/>
        <v>0</v>
      </c>
    </row>
    <row r="403" spans="1:5" s="25" customFormat="1" x14ac:dyDescent="0.25">
      <c r="A403" s="948"/>
      <c r="B403" s="948"/>
      <c r="C403" s="889">
        <f t="shared" si="12"/>
        <v>0</v>
      </c>
      <c r="D403" s="951"/>
      <c r="E403" s="25">
        <f t="shared" si="13"/>
        <v>0</v>
      </c>
    </row>
    <row r="404" spans="1:5" s="25" customFormat="1" x14ac:dyDescent="0.25">
      <c r="A404" s="948"/>
      <c r="B404" s="948"/>
      <c r="C404" s="889">
        <f t="shared" si="12"/>
        <v>0</v>
      </c>
      <c r="D404" s="951"/>
      <c r="E404" s="25">
        <f t="shared" si="13"/>
        <v>0</v>
      </c>
    </row>
    <row r="405" spans="1:5" s="25" customFormat="1" x14ac:dyDescent="0.25">
      <c r="A405" s="948"/>
      <c r="B405" s="948"/>
      <c r="C405" s="889">
        <f t="shared" si="12"/>
        <v>0</v>
      </c>
      <c r="D405" s="951"/>
      <c r="E405" s="25">
        <f t="shared" si="13"/>
        <v>0</v>
      </c>
    </row>
    <row r="406" spans="1:5" s="25" customFormat="1" x14ac:dyDescent="0.25">
      <c r="A406" s="948"/>
      <c r="B406" s="948"/>
      <c r="C406" s="889">
        <f t="shared" si="12"/>
        <v>0</v>
      </c>
      <c r="D406" s="951"/>
      <c r="E406" s="25">
        <f t="shared" si="13"/>
        <v>0</v>
      </c>
    </row>
    <row r="407" spans="1:5" s="25" customFormat="1" x14ac:dyDescent="0.25">
      <c r="A407" s="948"/>
      <c r="B407" s="948"/>
      <c r="C407" s="889">
        <f t="shared" si="12"/>
        <v>0</v>
      </c>
      <c r="D407" s="951"/>
      <c r="E407" s="25">
        <f t="shared" si="13"/>
        <v>0</v>
      </c>
    </row>
    <row r="408" spans="1:5" s="25" customFormat="1" x14ac:dyDescent="0.25">
      <c r="A408" s="948"/>
      <c r="B408" s="948"/>
      <c r="C408" s="889">
        <f t="shared" si="12"/>
        <v>0</v>
      </c>
      <c r="D408" s="951"/>
      <c r="E408" s="25">
        <f t="shared" si="13"/>
        <v>0</v>
      </c>
    </row>
    <row r="409" spans="1:5" s="25" customFormat="1" x14ac:dyDescent="0.25">
      <c r="A409" s="948"/>
      <c r="B409" s="948"/>
      <c r="C409" s="889">
        <f t="shared" si="12"/>
        <v>0</v>
      </c>
      <c r="D409" s="951"/>
      <c r="E409" s="25">
        <f t="shared" si="13"/>
        <v>0</v>
      </c>
    </row>
    <row r="410" spans="1:5" s="25" customFormat="1" x14ac:dyDescent="0.25">
      <c r="A410" s="948"/>
      <c r="B410" s="948"/>
      <c r="C410" s="889">
        <f t="shared" si="12"/>
        <v>0</v>
      </c>
      <c r="D410" s="951"/>
      <c r="E410" s="25">
        <f t="shared" si="13"/>
        <v>0</v>
      </c>
    </row>
    <row r="411" spans="1:5" s="25" customFormat="1" x14ac:dyDescent="0.25">
      <c r="A411" s="948"/>
      <c r="B411" s="948"/>
      <c r="C411" s="889">
        <f t="shared" si="12"/>
        <v>0</v>
      </c>
      <c r="D411" s="951"/>
      <c r="E411" s="25">
        <f t="shared" si="13"/>
        <v>0</v>
      </c>
    </row>
    <row r="412" spans="1:5" s="25" customFormat="1" x14ac:dyDescent="0.25">
      <c r="A412" s="948"/>
      <c r="B412" s="948"/>
      <c r="C412" s="889">
        <f t="shared" si="12"/>
        <v>0</v>
      </c>
      <c r="D412" s="951"/>
      <c r="E412" s="25">
        <f t="shared" si="13"/>
        <v>0</v>
      </c>
    </row>
    <row r="413" spans="1:5" s="25" customFormat="1" x14ac:dyDescent="0.25">
      <c r="A413" s="948"/>
      <c r="B413" s="948"/>
      <c r="C413" s="889">
        <f t="shared" si="12"/>
        <v>0</v>
      </c>
      <c r="D413" s="951"/>
      <c r="E413" s="25">
        <f t="shared" si="13"/>
        <v>0</v>
      </c>
    </row>
    <row r="414" spans="1:5" s="25" customFormat="1" x14ac:dyDescent="0.25">
      <c r="A414" s="948"/>
      <c r="B414" s="948"/>
      <c r="C414" s="889">
        <f t="shared" si="12"/>
        <v>0</v>
      </c>
      <c r="D414" s="951"/>
      <c r="E414" s="25">
        <f t="shared" si="13"/>
        <v>0</v>
      </c>
    </row>
    <row r="415" spans="1:5" s="25" customFormat="1" x14ac:dyDescent="0.25">
      <c r="A415" s="948"/>
      <c r="B415" s="948"/>
      <c r="C415" s="889">
        <f t="shared" si="12"/>
        <v>0</v>
      </c>
      <c r="D415" s="951"/>
      <c r="E415" s="25">
        <f t="shared" si="13"/>
        <v>0</v>
      </c>
    </row>
    <row r="416" spans="1:5" s="25" customFormat="1" x14ac:dyDescent="0.25">
      <c r="A416" s="948"/>
      <c r="B416" s="948"/>
      <c r="C416" s="889">
        <f t="shared" si="12"/>
        <v>0</v>
      </c>
      <c r="D416" s="951"/>
      <c r="E416" s="25">
        <f t="shared" si="13"/>
        <v>0</v>
      </c>
    </row>
    <row r="417" spans="1:5" s="25" customFormat="1" x14ac:dyDescent="0.25">
      <c r="A417" s="948"/>
      <c r="B417" s="948"/>
      <c r="C417" s="889">
        <f t="shared" si="12"/>
        <v>0</v>
      </c>
      <c r="D417" s="951"/>
      <c r="E417" s="25">
        <f t="shared" si="13"/>
        <v>0</v>
      </c>
    </row>
    <row r="418" spans="1:5" s="25" customFormat="1" x14ac:dyDescent="0.25">
      <c r="A418" s="948"/>
      <c r="B418" s="948"/>
      <c r="C418" s="889">
        <f t="shared" si="12"/>
        <v>0</v>
      </c>
      <c r="D418" s="951"/>
      <c r="E418" s="25">
        <f t="shared" si="13"/>
        <v>0</v>
      </c>
    </row>
    <row r="419" spans="1:5" s="25" customFormat="1" x14ac:dyDescent="0.25">
      <c r="A419" s="948"/>
      <c r="B419" s="948"/>
      <c r="C419" s="889">
        <f t="shared" si="12"/>
        <v>0</v>
      </c>
      <c r="D419" s="951"/>
      <c r="E419" s="25">
        <f t="shared" si="13"/>
        <v>0</v>
      </c>
    </row>
    <row r="420" spans="1:5" s="25" customFormat="1" x14ac:dyDescent="0.25">
      <c r="A420" s="948"/>
      <c r="B420" s="948"/>
      <c r="C420" s="889">
        <f t="shared" si="12"/>
        <v>0</v>
      </c>
      <c r="D420" s="951"/>
      <c r="E420" s="25">
        <f t="shared" si="13"/>
        <v>0</v>
      </c>
    </row>
    <row r="421" spans="1:5" s="25" customFormat="1" x14ac:dyDescent="0.25">
      <c r="A421" s="948"/>
      <c r="B421" s="948"/>
      <c r="C421" s="889">
        <f t="shared" si="12"/>
        <v>0</v>
      </c>
      <c r="D421" s="951"/>
      <c r="E421" s="25">
        <f t="shared" si="13"/>
        <v>0</v>
      </c>
    </row>
    <row r="422" spans="1:5" s="25" customFormat="1" x14ac:dyDescent="0.25">
      <c r="A422" s="948"/>
      <c r="B422" s="948"/>
      <c r="C422" s="889">
        <f t="shared" si="12"/>
        <v>0</v>
      </c>
      <c r="D422" s="951"/>
      <c r="E422" s="25">
        <f t="shared" si="13"/>
        <v>0</v>
      </c>
    </row>
    <row r="423" spans="1:5" s="25" customFormat="1" x14ac:dyDescent="0.25">
      <c r="A423" s="948"/>
      <c r="B423" s="948"/>
      <c r="C423" s="889">
        <f t="shared" si="12"/>
        <v>0</v>
      </c>
      <c r="D423" s="951"/>
      <c r="E423" s="25">
        <f t="shared" si="13"/>
        <v>0</v>
      </c>
    </row>
    <row r="424" spans="1:5" s="25" customFormat="1" x14ac:dyDescent="0.25">
      <c r="A424" s="948"/>
      <c r="B424" s="948"/>
      <c r="C424" s="889">
        <f t="shared" si="12"/>
        <v>0</v>
      </c>
      <c r="D424" s="951"/>
      <c r="E424" s="25">
        <f t="shared" si="13"/>
        <v>0</v>
      </c>
    </row>
    <row r="425" spans="1:5" s="25" customFormat="1" x14ac:dyDescent="0.25">
      <c r="A425" s="948"/>
      <c r="B425" s="948"/>
      <c r="C425" s="889">
        <f t="shared" si="12"/>
        <v>0</v>
      </c>
      <c r="D425" s="951"/>
      <c r="E425" s="25">
        <f t="shared" si="13"/>
        <v>0</v>
      </c>
    </row>
    <row r="426" spans="1:5" s="25" customFormat="1" x14ac:dyDescent="0.25">
      <c r="A426" s="948"/>
      <c r="B426" s="948"/>
      <c r="C426" s="889">
        <f t="shared" si="12"/>
        <v>0</v>
      </c>
      <c r="D426" s="951"/>
      <c r="E426" s="25">
        <f t="shared" si="13"/>
        <v>0</v>
      </c>
    </row>
    <row r="427" spans="1:5" s="25" customFormat="1" x14ac:dyDescent="0.25">
      <c r="A427" s="948"/>
      <c r="B427" s="948"/>
      <c r="C427" s="889">
        <f t="shared" si="12"/>
        <v>0</v>
      </c>
      <c r="D427" s="951"/>
      <c r="E427" s="25">
        <f t="shared" si="13"/>
        <v>0</v>
      </c>
    </row>
    <row r="428" spans="1:5" s="25" customFormat="1" x14ac:dyDescent="0.25">
      <c r="A428" s="948"/>
      <c r="B428" s="948"/>
      <c r="C428" s="889">
        <f t="shared" si="12"/>
        <v>0</v>
      </c>
      <c r="D428" s="951"/>
      <c r="E428" s="25">
        <f t="shared" si="13"/>
        <v>0</v>
      </c>
    </row>
    <row r="429" spans="1:5" s="25" customFormat="1" x14ac:dyDescent="0.25">
      <c r="A429" s="948"/>
      <c r="B429" s="948"/>
      <c r="C429" s="889">
        <f t="shared" si="12"/>
        <v>0</v>
      </c>
      <c r="D429" s="951"/>
      <c r="E429" s="25">
        <f t="shared" si="13"/>
        <v>0</v>
      </c>
    </row>
    <row r="430" spans="1:5" s="25" customFormat="1" x14ac:dyDescent="0.25">
      <c r="A430" s="948"/>
      <c r="B430" s="948"/>
      <c r="C430" s="889">
        <f t="shared" si="12"/>
        <v>0</v>
      </c>
      <c r="D430" s="951"/>
      <c r="E430" s="25">
        <f t="shared" si="13"/>
        <v>0</v>
      </c>
    </row>
    <row r="431" spans="1:5" s="25" customFormat="1" x14ac:dyDescent="0.25">
      <c r="A431" s="948"/>
      <c r="B431" s="948"/>
      <c r="C431" s="889">
        <f t="shared" si="12"/>
        <v>0</v>
      </c>
      <c r="D431" s="951"/>
      <c r="E431" s="25">
        <f t="shared" si="13"/>
        <v>0</v>
      </c>
    </row>
    <row r="432" spans="1:5" s="25" customFormat="1" x14ac:dyDescent="0.25">
      <c r="A432" s="948"/>
      <c r="B432" s="948"/>
      <c r="C432" s="889">
        <f t="shared" si="12"/>
        <v>0</v>
      </c>
      <c r="D432" s="951"/>
      <c r="E432" s="25">
        <f t="shared" si="13"/>
        <v>0</v>
      </c>
    </row>
    <row r="433" spans="1:5" s="25" customFormat="1" x14ac:dyDescent="0.25">
      <c r="A433" s="948"/>
      <c r="B433" s="948"/>
      <c r="C433" s="889">
        <f t="shared" si="12"/>
        <v>0</v>
      </c>
      <c r="D433" s="951"/>
      <c r="E433" s="25">
        <f t="shared" si="13"/>
        <v>0</v>
      </c>
    </row>
    <row r="434" spans="1:5" s="25" customFormat="1" x14ac:dyDescent="0.25">
      <c r="A434" s="948"/>
      <c r="B434" s="948"/>
      <c r="C434" s="889">
        <f t="shared" si="12"/>
        <v>0</v>
      </c>
      <c r="D434" s="951"/>
      <c r="E434" s="25">
        <f t="shared" si="13"/>
        <v>0</v>
      </c>
    </row>
    <row r="435" spans="1:5" s="25" customFormat="1" x14ac:dyDescent="0.25">
      <c r="A435" s="948"/>
      <c r="B435" s="948"/>
      <c r="C435" s="889">
        <f t="shared" si="12"/>
        <v>0</v>
      </c>
      <c r="D435" s="951"/>
      <c r="E435" s="25">
        <f t="shared" si="13"/>
        <v>0</v>
      </c>
    </row>
    <row r="436" spans="1:5" s="25" customFormat="1" x14ac:dyDescent="0.25">
      <c r="A436" s="948"/>
      <c r="B436" s="948"/>
      <c r="C436" s="889">
        <f t="shared" si="12"/>
        <v>0</v>
      </c>
      <c r="D436" s="951"/>
      <c r="E436" s="25">
        <f t="shared" si="13"/>
        <v>0</v>
      </c>
    </row>
    <row r="437" spans="1:5" s="25" customFormat="1" x14ac:dyDescent="0.25">
      <c r="A437" s="948"/>
      <c r="B437" s="948"/>
      <c r="C437" s="889">
        <f t="shared" si="12"/>
        <v>0</v>
      </c>
      <c r="D437" s="951"/>
      <c r="E437" s="25">
        <f t="shared" si="13"/>
        <v>0</v>
      </c>
    </row>
    <row r="438" spans="1:5" s="25" customFormat="1" x14ac:dyDescent="0.25">
      <c r="A438" s="948"/>
      <c r="B438" s="948"/>
      <c r="C438" s="889">
        <f t="shared" si="12"/>
        <v>0</v>
      </c>
      <c r="D438" s="951"/>
      <c r="E438" s="25">
        <f t="shared" si="13"/>
        <v>0</v>
      </c>
    </row>
    <row r="439" spans="1:5" s="25" customFormat="1" x14ac:dyDescent="0.25">
      <c r="A439" s="948"/>
      <c r="B439" s="948"/>
      <c r="C439" s="889">
        <f t="shared" si="12"/>
        <v>0</v>
      </c>
      <c r="D439" s="951"/>
      <c r="E439" s="25">
        <f t="shared" si="13"/>
        <v>0</v>
      </c>
    </row>
    <row r="440" spans="1:5" s="25" customFormat="1" x14ac:dyDescent="0.25">
      <c r="A440" s="948"/>
      <c r="B440" s="948"/>
      <c r="C440" s="889">
        <f t="shared" si="12"/>
        <v>0</v>
      </c>
      <c r="D440" s="951"/>
      <c r="E440" s="25">
        <f t="shared" si="13"/>
        <v>0</v>
      </c>
    </row>
    <row r="441" spans="1:5" s="25" customFormat="1" x14ac:dyDescent="0.25">
      <c r="A441" s="948"/>
      <c r="B441" s="948"/>
      <c r="C441" s="889">
        <f t="shared" si="12"/>
        <v>0</v>
      </c>
      <c r="D441" s="951"/>
      <c r="E441" s="25">
        <f t="shared" si="13"/>
        <v>0</v>
      </c>
    </row>
    <row r="442" spans="1:5" s="25" customFormat="1" x14ac:dyDescent="0.25">
      <c r="A442" s="948"/>
      <c r="B442" s="948"/>
      <c r="C442" s="889">
        <f t="shared" si="12"/>
        <v>0</v>
      </c>
      <c r="D442" s="951"/>
      <c r="E442" s="25">
        <f t="shared" si="13"/>
        <v>0</v>
      </c>
    </row>
    <row r="443" spans="1:5" s="25" customFormat="1" x14ac:dyDescent="0.25">
      <c r="A443" s="948"/>
      <c r="B443" s="948"/>
      <c r="C443" s="889">
        <f t="shared" si="12"/>
        <v>0</v>
      </c>
      <c r="D443" s="951"/>
      <c r="E443" s="25">
        <f t="shared" si="13"/>
        <v>0</v>
      </c>
    </row>
    <row r="444" spans="1:5" s="25" customFormat="1" x14ac:dyDescent="0.25">
      <c r="A444" s="948"/>
      <c r="B444" s="948"/>
      <c r="C444" s="889">
        <f t="shared" si="12"/>
        <v>0</v>
      </c>
      <c r="D444" s="951"/>
      <c r="E444" s="25">
        <f t="shared" si="13"/>
        <v>0</v>
      </c>
    </row>
    <row r="445" spans="1:5" s="25" customFormat="1" x14ac:dyDescent="0.25">
      <c r="A445" s="948"/>
      <c r="B445" s="948"/>
      <c r="C445" s="889">
        <f t="shared" si="12"/>
        <v>0</v>
      </c>
      <c r="D445" s="951"/>
      <c r="E445" s="25">
        <f t="shared" si="13"/>
        <v>0</v>
      </c>
    </row>
    <row r="446" spans="1:5" s="25" customFormat="1" x14ac:dyDescent="0.25">
      <c r="A446" s="948"/>
      <c r="B446" s="948"/>
      <c r="C446" s="889">
        <f t="shared" si="12"/>
        <v>0</v>
      </c>
      <c r="D446" s="951"/>
      <c r="E446" s="25">
        <f t="shared" si="13"/>
        <v>0</v>
      </c>
    </row>
    <row r="447" spans="1:5" s="25" customFormat="1" x14ac:dyDescent="0.25">
      <c r="A447" s="948"/>
      <c r="B447" s="948"/>
      <c r="C447" s="889">
        <f t="shared" si="12"/>
        <v>0</v>
      </c>
      <c r="D447" s="951"/>
      <c r="E447" s="25">
        <f t="shared" si="13"/>
        <v>0</v>
      </c>
    </row>
    <row r="448" spans="1:5" s="25" customFormat="1" x14ac:dyDescent="0.25">
      <c r="A448" s="948"/>
      <c r="B448" s="948"/>
      <c r="C448" s="889">
        <f t="shared" si="12"/>
        <v>0</v>
      </c>
      <c r="D448" s="951"/>
      <c r="E448" s="25">
        <f t="shared" si="13"/>
        <v>0</v>
      </c>
    </row>
    <row r="449" spans="1:5" s="25" customFormat="1" x14ac:dyDescent="0.25">
      <c r="A449" s="948"/>
      <c r="B449" s="948"/>
      <c r="C449" s="889">
        <f t="shared" si="12"/>
        <v>0</v>
      </c>
      <c r="D449" s="951"/>
      <c r="E449" s="25">
        <f t="shared" si="13"/>
        <v>0</v>
      </c>
    </row>
    <row r="450" spans="1:5" s="25" customFormat="1" x14ac:dyDescent="0.25">
      <c r="A450" s="948"/>
      <c r="B450" s="948"/>
      <c r="C450" s="889">
        <f t="shared" si="12"/>
        <v>0</v>
      </c>
      <c r="D450" s="951"/>
      <c r="E450" s="25">
        <f t="shared" si="13"/>
        <v>0</v>
      </c>
    </row>
    <row r="451" spans="1:5" s="25" customFormat="1" x14ac:dyDescent="0.25">
      <c r="A451" s="948"/>
      <c r="B451" s="948"/>
      <c r="C451" s="889">
        <f t="shared" ref="C451:C514" si="14">B451-A451</f>
        <v>0</v>
      </c>
      <c r="D451" s="951"/>
      <c r="E451" s="25">
        <f t="shared" ref="E451:E514" si="15">IF(C451&gt;0,1,0)</f>
        <v>0</v>
      </c>
    </row>
    <row r="452" spans="1:5" s="25" customFormat="1" x14ac:dyDescent="0.25">
      <c r="A452" s="948"/>
      <c r="B452" s="948"/>
      <c r="C452" s="889">
        <f t="shared" si="14"/>
        <v>0</v>
      </c>
      <c r="D452" s="951"/>
      <c r="E452" s="25">
        <f t="shared" si="15"/>
        <v>0</v>
      </c>
    </row>
    <row r="453" spans="1:5" s="25" customFormat="1" x14ac:dyDescent="0.25">
      <c r="A453" s="948"/>
      <c r="B453" s="948"/>
      <c r="C453" s="889">
        <f t="shared" si="14"/>
        <v>0</v>
      </c>
      <c r="D453" s="951"/>
      <c r="E453" s="25">
        <f t="shared" si="15"/>
        <v>0</v>
      </c>
    </row>
    <row r="454" spans="1:5" s="25" customFormat="1" x14ac:dyDescent="0.25">
      <c r="A454" s="948"/>
      <c r="B454" s="948"/>
      <c r="C454" s="889">
        <f t="shared" si="14"/>
        <v>0</v>
      </c>
      <c r="D454" s="951"/>
      <c r="E454" s="25">
        <f t="shared" si="15"/>
        <v>0</v>
      </c>
    </row>
    <row r="455" spans="1:5" s="25" customFormat="1" x14ac:dyDescent="0.25">
      <c r="A455" s="948"/>
      <c r="B455" s="948"/>
      <c r="C455" s="889">
        <f t="shared" si="14"/>
        <v>0</v>
      </c>
      <c r="D455" s="951"/>
      <c r="E455" s="25">
        <f t="shared" si="15"/>
        <v>0</v>
      </c>
    </row>
    <row r="456" spans="1:5" s="25" customFormat="1" x14ac:dyDescent="0.25">
      <c r="A456" s="948"/>
      <c r="B456" s="948"/>
      <c r="C456" s="889">
        <f t="shared" si="14"/>
        <v>0</v>
      </c>
      <c r="D456" s="951"/>
      <c r="E456" s="25">
        <f t="shared" si="15"/>
        <v>0</v>
      </c>
    </row>
    <row r="457" spans="1:5" s="25" customFormat="1" x14ac:dyDescent="0.25">
      <c r="A457" s="948"/>
      <c r="B457" s="948"/>
      <c r="C457" s="889">
        <f t="shared" si="14"/>
        <v>0</v>
      </c>
      <c r="D457" s="951"/>
      <c r="E457" s="25">
        <f t="shared" si="15"/>
        <v>0</v>
      </c>
    </row>
    <row r="458" spans="1:5" s="25" customFormat="1" x14ac:dyDescent="0.25">
      <c r="A458" s="948"/>
      <c r="B458" s="948"/>
      <c r="C458" s="889">
        <f t="shared" si="14"/>
        <v>0</v>
      </c>
      <c r="D458" s="951"/>
      <c r="E458" s="25">
        <f t="shared" si="15"/>
        <v>0</v>
      </c>
    </row>
    <row r="459" spans="1:5" s="25" customFormat="1" x14ac:dyDescent="0.25">
      <c r="A459" s="948"/>
      <c r="B459" s="948"/>
      <c r="C459" s="889">
        <f t="shared" si="14"/>
        <v>0</v>
      </c>
      <c r="D459" s="951"/>
      <c r="E459" s="25">
        <f t="shared" si="15"/>
        <v>0</v>
      </c>
    </row>
    <row r="460" spans="1:5" s="25" customFormat="1" x14ac:dyDescent="0.25">
      <c r="A460" s="948"/>
      <c r="B460" s="948"/>
      <c r="C460" s="889">
        <f t="shared" si="14"/>
        <v>0</v>
      </c>
      <c r="D460" s="951"/>
      <c r="E460" s="25">
        <f t="shared" si="15"/>
        <v>0</v>
      </c>
    </row>
    <row r="461" spans="1:5" s="25" customFormat="1" x14ac:dyDescent="0.25">
      <c r="A461" s="948"/>
      <c r="B461" s="948"/>
      <c r="C461" s="889">
        <f t="shared" si="14"/>
        <v>0</v>
      </c>
      <c r="D461" s="951"/>
      <c r="E461" s="25">
        <f t="shared" si="15"/>
        <v>0</v>
      </c>
    </row>
    <row r="462" spans="1:5" s="25" customFormat="1" x14ac:dyDescent="0.25">
      <c r="A462" s="948"/>
      <c r="B462" s="948"/>
      <c r="C462" s="889">
        <f t="shared" si="14"/>
        <v>0</v>
      </c>
      <c r="D462" s="951"/>
      <c r="E462" s="25">
        <f t="shared" si="15"/>
        <v>0</v>
      </c>
    </row>
    <row r="463" spans="1:5" s="25" customFormat="1" x14ac:dyDescent="0.25">
      <c r="A463" s="948"/>
      <c r="B463" s="948"/>
      <c r="C463" s="889">
        <f t="shared" si="14"/>
        <v>0</v>
      </c>
      <c r="D463" s="951"/>
      <c r="E463" s="25">
        <f t="shared" si="15"/>
        <v>0</v>
      </c>
    </row>
    <row r="464" spans="1:5" s="25" customFormat="1" x14ac:dyDescent="0.25">
      <c r="A464" s="948"/>
      <c r="B464" s="948"/>
      <c r="C464" s="889">
        <f t="shared" si="14"/>
        <v>0</v>
      </c>
      <c r="D464" s="951"/>
      <c r="E464" s="25">
        <f t="shared" si="15"/>
        <v>0</v>
      </c>
    </row>
    <row r="465" spans="1:5" s="25" customFormat="1" x14ac:dyDescent="0.25">
      <c r="A465" s="948"/>
      <c r="B465" s="948"/>
      <c r="C465" s="889">
        <f t="shared" si="14"/>
        <v>0</v>
      </c>
      <c r="D465" s="951"/>
      <c r="E465" s="25">
        <f t="shared" si="15"/>
        <v>0</v>
      </c>
    </row>
    <row r="466" spans="1:5" s="25" customFormat="1" x14ac:dyDescent="0.25">
      <c r="A466" s="948"/>
      <c r="B466" s="948"/>
      <c r="C466" s="889">
        <f t="shared" si="14"/>
        <v>0</v>
      </c>
      <c r="D466" s="951"/>
      <c r="E466" s="25">
        <f t="shared" si="15"/>
        <v>0</v>
      </c>
    </row>
    <row r="467" spans="1:5" s="25" customFormat="1" x14ac:dyDescent="0.25">
      <c r="A467" s="948"/>
      <c r="B467" s="948"/>
      <c r="C467" s="889">
        <f t="shared" si="14"/>
        <v>0</v>
      </c>
      <c r="D467" s="951"/>
      <c r="E467" s="25">
        <f t="shared" si="15"/>
        <v>0</v>
      </c>
    </row>
    <row r="468" spans="1:5" s="25" customFormat="1" x14ac:dyDescent="0.25">
      <c r="A468" s="948"/>
      <c r="B468" s="948"/>
      <c r="C468" s="889">
        <f t="shared" si="14"/>
        <v>0</v>
      </c>
      <c r="D468" s="951"/>
      <c r="E468" s="25">
        <f t="shared" si="15"/>
        <v>0</v>
      </c>
    </row>
    <row r="469" spans="1:5" s="25" customFormat="1" x14ac:dyDescent="0.25">
      <c r="A469" s="948"/>
      <c r="B469" s="948"/>
      <c r="C469" s="889">
        <f t="shared" si="14"/>
        <v>0</v>
      </c>
      <c r="D469" s="951"/>
      <c r="E469" s="25">
        <f t="shared" si="15"/>
        <v>0</v>
      </c>
    </row>
    <row r="470" spans="1:5" s="25" customFormat="1" x14ac:dyDescent="0.25">
      <c r="A470" s="948"/>
      <c r="B470" s="948"/>
      <c r="C470" s="889">
        <f t="shared" si="14"/>
        <v>0</v>
      </c>
      <c r="D470" s="951"/>
      <c r="E470" s="25">
        <f t="shared" si="15"/>
        <v>0</v>
      </c>
    </row>
    <row r="471" spans="1:5" s="25" customFormat="1" x14ac:dyDescent="0.25">
      <c r="A471" s="948"/>
      <c r="B471" s="948"/>
      <c r="C471" s="889">
        <f t="shared" si="14"/>
        <v>0</v>
      </c>
      <c r="D471" s="951"/>
      <c r="E471" s="25">
        <f t="shared" si="15"/>
        <v>0</v>
      </c>
    </row>
    <row r="472" spans="1:5" s="25" customFormat="1" x14ac:dyDescent="0.25">
      <c r="A472" s="948"/>
      <c r="B472" s="948"/>
      <c r="C472" s="889">
        <f t="shared" si="14"/>
        <v>0</v>
      </c>
      <c r="D472" s="951"/>
      <c r="E472" s="25">
        <f t="shared" si="15"/>
        <v>0</v>
      </c>
    </row>
    <row r="473" spans="1:5" s="25" customFormat="1" x14ac:dyDescent="0.25">
      <c r="A473" s="948"/>
      <c r="B473" s="948"/>
      <c r="C473" s="889">
        <f t="shared" si="14"/>
        <v>0</v>
      </c>
      <c r="D473" s="951"/>
      <c r="E473" s="25">
        <f t="shared" si="15"/>
        <v>0</v>
      </c>
    </row>
    <row r="474" spans="1:5" s="25" customFormat="1" x14ac:dyDescent="0.25">
      <c r="A474" s="948"/>
      <c r="B474" s="948"/>
      <c r="C474" s="889">
        <f t="shared" si="14"/>
        <v>0</v>
      </c>
      <c r="D474" s="951"/>
      <c r="E474" s="25">
        <f t="shared" si="15"/>
        <v>0</v>
      </c>
    </row>
    <row r="475" spans="1:5" s="25" customFormat="1" x14ac:dyDescent="0.25">
      <c r="A475" s="948"/>
      <c r="B475" s="948"/>
      <c r="C475" s="889">
        <f t="shared" si="14"/>
        <v>0</v>
      </c>
      <c r="D475" s="951"/>
      <c r="E475" s="25">
        <f t="shared" si="15"/>
        <v>0</v>
      </c>
    </row>
    <row r="476" spans="1:5" s="25" customFormat="1" x14ac:dyDescent="0.25">
      <c r="A476" s="948"/>
      <c r="B476" s="948"/>
      <c r="C476" s="889">
        <f t="shared" si="14"/>
        <v>0</v>
      </c>
      <c r="D476" s="951"/>
      <c r="E476" s="25">
        <f t="shared" si="15"/>
        <v>0</v>
      </c>
    </row>
    <row r="477" spans="1:5" s="25" customFormat="1" x14ac:dyDescent="0.25">
      <c r="A477" s="948"/>
      <c r="B477" s="948"/>
      <c r="C477" s="889">
        <f t="shared" si="14"/>
        <v>0</v>
      </c>
      <c r="D477" s="951"/>
      <c r="E477" s="25">
        <f t="shared" si="15"/>
        <v>0</v>
      </c>
    </row>
    <row r="478" spans="1:5" s="25" customFormat="1" x14ac:dyDescent="0.25">
      <c r="A478" s="948"/>
      <c r="B478" s="948"/>
      <c r="C478" s="889">
        <f t="shared" si="14"/>
        <v>0</v>
      </c>
      <c r="D478" s="951"/>
      <c r="E478" s="25">
        <f t="shared" si="15"/>
        <v>0</v>
      </c>
    </row>
    <row r="479" spans="1:5" s="25" customFormat="1" x14ac:dyDescent="0.25">
      <c r="A479" s="948"/>
      <c r="B479" s="948"/>
      <c r="C479" s="889">
        <f t="shared" si="14"/>
        <v>0</v>
      </c>
      <c r="D479" s="951"/>
      <c r="E479" s="25">
        <f t="shared" si="15"/>
        <v>0</v>
      </c>
    </row>
    <row r="480" spans="1:5" s="25" customFormat="1" x14ac:dyDescent="0.25">
      <c r="A480" s="948"/>
      <c r="B480" s="948"/>
      <c r="C480" s="889">
        <f t="shared" si="14"/>
        <v>0</v>
      </c>
      <c r="D480" s="951"/>
      <c r="E480" s="25">
        <f t="shared" si="15"/>
        <v>0</v>
      </c>
    </row>
    <row r="481" spans="1:5" s="25" customFormat="1" x14ac:dyDescent="0.25">
      <c r="A481" s="948"/>
      <c r="B481" s="948"/>
      <c r="C481" s="889">
        <f t="shared" si="14"/>
        <v>0</v>
      </c>
      <c r="D481" s="951"/>
      <c r="E481" s="25">
        <f t="shared" si="15"/>
        <v>0</v>
      </c>
    </row>
    <row r="482" spans="1:5" s="25" customFormat="1" x14ac:dyDescent="0.25">
      <c r="A482" s="948"/>
      <c r="B482" s="948"/>
      <c r="C482" s="889">
        <f t="shared" si="14"/>
        <v>0</v>
      </c>
      <c r="D482" s="951"/>
      <c r="E482" s="25">
        <f t="shared" si="15"/>
        <v>0</v>
      </c>
    </row>
    <row r="483" spans="1:5" s="25" customFormat="1" x14ac:dyDescent="0.25">
      <c r="A483" s="948"/>
      <c r="B483" s="948"/>
      <c r="C483" s="889">
        <f t="shared" si="14"/>
        <v>0</v>
      </c>
      <c r="D483" s="951"/>
      <c r="E483" s="25">
        <f t="shared" si="15"/>
        <v>0</v>
      </c>
    </row>
    <row r="484" spans="1:5" s="25" customFormat="1" x14ac:dyDescent="0.25">
      <c r="A484" s="948"/>
      <c r="B484" s="948"/>
      <c r="C484" s="889">
        <f t="shared" si="14"/>
        <v>0</v>
      </c>
      <c r="D484" s="951"/>
      <c r="E484" s="25">
        <f t="shared" si="15"/>
        <v>0</v>
      </c>
    </row>
    <row r="485" spans="1:5" s="25" customFormat="1" x14ac:dyDescent="0.25">
      <c r="A485" s="948"/>
      <c r="B485" s="948"/>
      <c r="C485" s="889">
        <f t="shared" si="14"/>
        <v>0</v>
      </c>
      <c r="D485" s="951"/>
      <c r="E485" s="25">
        <f t="shared" si="15"/>
        <v>0</v>
      </c>
    </row>
    <row r="486" spans="1:5" s="25" customFormat="1" x14ac:dyDescent="0.25">
      <c r="A486" s="948"/>
      <c r="B486" s="948"/>
      <c r="C486" s="889">
        <f t="shared" si="14"/>
        <v>0</v>
      </c>
      <c r="D486" s="951"/>
      <c r="E486" s="25">
        <f t="shared" si="15"/>
        <v>0</v>
      </c>
    </row>
    <row r="487" spans="1:5" s="25" customFormat="1" x14ac:dyDescent="0.25">
      <c r="A487" s="948"/>
      <c r="B487" s="948"/>
      <c r="C487" s="889">
        <f t="shared" si="14"/>
        <v>0</v>
      </c>
      <c r="D487" s="951"/>
      <c r="E487" s="25">
        <f t="shared" si="15"/>
        <v>0</v>
      </c>
    </row>
    <row r="488" spans="1:5" s="25" customFormat="1" x14ac:dyDescent="0.25">
      <c r="A488" s="948"/>
      <c r="B488" s="948"/>
      <c r="C488" s="889">
        <f t="shared" si="14"/>
        <v>0</v>
      </c>
      <c r="D488" s="951"/>
      <c r="E488" s="25">
        <f t="shared" si="15"/>
        <v>0</v>
      </c>
    </row>
    <row r="489" spans="1:5" s="25" customFormat="1" x14ac:dyDescent="0.25">
      <c r="A489" s="948"/>
      <c r="B489" s="948"/>
      <c r="C489" s="889">
        <f t="shared" si="14"/>
        <v>0</v>
      </c>
      <c r="D489" s="951"/>
      <c r="E489" s="25">
        <f t="shared" si="15"/>
        <v>0</v>
      </c>
    </row>
    <row r="490" spans="1:5" s="25" customFormat="1" x14ac:dyDescent="0.25">
      <c r="A490" s="948"/>
      <c r="B490" s="948"/>
      <c r="C490" s="889">
        <f t="shared" si="14"/>
        <v>0</v>
      </c>
      <c r="D490" s="951"/>
      <c r="E490" s="25">
        <f t="shared" si="15"/>
        <v>0</v>
      </c>
    </row>
    <row r="491" spans="1:5" s="25" customFormat="1" x14ac:dyDescent="0.25">
      <c r="A491" s="948"/>
      <c r="B491" s="948"/>
      <c r="C491" s="889">
        <f t="shared" si="14"/>
        <v>0</v>
      </c>
      <c r="D491" s="951"/>
      <c r="E491" s="25">
        <f t="shared" si="15"/>
        <v>0</v>
      </c>
    </row>
    <row r="492" spans="1:5" s="25" customFormat="1" x14ac:dyDescent="0.25">
      <c r="A492" s="948"/>
      <c r="B492" s="948"/>
      <c r="C492" s="889">
        <f t="shared" si="14"/>
        <v>0</v>
      </c>
      <c r="D492" s="951"/>
      <c r="E492" s="25">
        <f t="shared" si="15"/>
        <v>0</v>
      </c>
    </row>
    <row r="493" spans="1:5" s="25" customFormat="1" x14ac:dyDescent="0.25">
      <c r="A493" s="948"/>
      <c r="B493" s="948"/>
      <c r="C493" s="889">
        <f t="shared" si="14"/>
        <v>0</v>
      </c>
      <c r="D493" s="951"/>
      <c r="E493" s="25">
        <f t="shared" si="15"/>
        <v>0</v>
      </c>
    </row>
    <row r="494" spans="1:5" s="25" customFormat="1" x14ac:dyDescent="0.25">
      <c r="A494" s="948"/>
      <c r="B494" s="948"/>
      <c r="C494" s="889">
        <f t="shared" si="14"/>
        <v>0</v>
      </c>
      <c r="D494" s="951"/>
      <c r="E494" s="25">
        <f t="shared" si="15"/>
        <v>0</v>
      </c>
    </row>
    <row r="495" spans="1:5" s="25" customFormat="1" x14ac:dyDescent="0.25">
      <c r="A495" s="948"/>
      <c r="B495" s="948"/>
      <c r="C495" s="889">
        <f t="shared" si="14"/>
        <v>0</v>
      </c>
      <c r="D495" s="951"/>
      <c r="E495" s="25">
        <f t="shared" si="15"/>
        <v>0</v>
      </c>
    </row>
    <row r="496" spans="1:5" s="25" customFormat="1" x14ac:dyDescent="0.25">
      <c r="A496" s="948"/>
      <c r="B496" s="948"/>
      <c r="C496" s="889">
        <f t="shared" si="14"/>
        <v>0</v>
      </c>
      <c r="D496" s="951"/>
      <c r="E496" s="25">
        <f t="shared" si="15"/>
        <v>0</v>
      </c>
    </row>
    <row r="497" spans="1:5" s="25" customFormat="1" x14ac:dyDescent="0.25">
      <c r="A497" s="948"/>
      <c r="B497" s="948"/>
      <c r="C497" s="889">
        <f t="shared" si="14"/>
        <v>0</v>
      </c>
      <c r="D497" s="951"/>
      <c r="E497" s="25">
        <f t="shared" si="15"/>
        <v>0</v>
      </c>
    </row>
    <row r="498" spans="1:5" s="25" customFormat="1" x14ac:dyDescent="0.25">
      <c r="A498" s="948"/>
      <c r="B498" s="948"/>
      <c r="C498" s="889">
        <f t="shared" si="14"/>
        <v>0</v>
      </c>
      <c r="D498" s="951"/>
      <c r="E498" s="25">
        <f t="shared" si="15"/>
        <v>0</v>
      </c>
    </row>
    <row r="499" spans="1:5" s="25" customFormat="1" x14ac:dyDescent="0.25">
      <c r="A499" s="948"/>
      <c r="B499" s="948"/>
      <c r="C499" s="889">
        <f t="shared" si="14"/>
        <v>0</v>
      </c>
      <c r="D499" s="951"/>
      <c r="E499" s="25">
        <f t="shared" si="15"/>
        <v>0</v>
      </c>
    </row>
    <row r="500" spans="1:5" s="25" customFormat="1" x14ac:dyDescent="0.25">
      <c r="A500" s="948"/>
      <c r="B500" s="948"/>
      <c r="C500" s="889">
        <f t="shared" si="14"/>
        <v>0</v>
      </c>
      <c r="D500" s="951"/>
      <c r="E500" s="25">
        <f t="shared" si="15"/>
        <v>0</v>
      </c>
    </row>
    <row r="501" spans="1:5" s="25" customFormat="1" x14ac:dyDescent="0.25">
      <c r="A501" s="948"/>
      <c r="B501" s="948"/>
      <c r="C501" s="889">
        <f t="shared" si="14"/>
        <v>0</v>
      </c>
      <c r="D501" s="951"/>
      <c r="E501" s="25">
        <f t="shared" si="15"/>
        <v>0</v>
      </c>
    </row>
    <row r="502" spans="1:5" s="25" customFormat="1" x14ac:dyDescent="0.25">
      <c r="A502" s="948"/>
      <c r="B502" s="948"/>
      <c r="C502" s="889">
        <f t="shared" si="14"/>
        <v>0</v>
      </c>
      <c r="D502" s="951"/>
      <c r="E502" s="25">
        <f t="shared" si="15"/>
        <v>0</v>
      </c>
    </row>
    <row r="503" spans="1:5" s="25" customFormat="1" x14ac:dyDescent="0.25">
      <c r="A503" s="948"/>
      <c r="B503" s="948"/>
      <c r="C503" s="889">
        <f t="shared" si="14"/>
        <v>0</v>
      </c>
      <c r="D503" s="951"/>
      <c r="E503" s="25">
        <f t="shared" si="15"/>
        <v>0</v>
      </c>
    </row>
    <row r="504" spans="1:5" s="25" customFormat="1" x14ac:dyDescent="0.25">
      <c r="A504" s="948"/>
      <c r="B504" s="948"/>
      <c r="C504" s="889">
        <f t="shared" si="14"/>
        <v>0</v>
      </c>
      <c r="D504" s="951"/>
      <c r="E504" s="25">
        <f t="shared" si="15"/>
        <v>0</v>
      </c>
    </row>
    <row r="505" spans="1:5" s="25" customFormat="1" x14ac:dyDescent="0.25">
      <c r="A505" s="948"/>
      <c r="B505" s="948"/>
      <c r="C505" s="889">
        <f t="shared" si="14"/>
        <v>0</v>
      </c>
      <c r="D505" s="951"/>
      <c r="E505" s="25">
        <f t="shared" si="15"/>
        <v>0</v>
      </c>
    </row>
    <row r="506" spans="1:5" s="25" customFormat="1" x14ac:dyDescent="0.25">
      <c r="A506" s="948"/>
      <c r="B506" s="948"/>
      <c r="C506" s="889">
        <f t="shared" si="14"/>
        <v>0</v>
      </c>
      <c r="D506" s="951"/>
      <c r="E506" s="25">
        <f t="shared" si="15"/>
        <v>0</v>
      </c>
    </row>
    <row r="507" spans="1:5" s="25" customFormat="1" x14ac:dyDescent="0.25">
      <c r="A507" s="948"/>
      <c r="B507" s="948"/>
      <c r="C507" s="889">
        <f t="shared" si="14"/>
        <v>0</v>
      </c>
      <c r="D507" s="951"/>
      <c r="E507" s="25">
        <f t="shared" si="15"/>
        <v>0</v>
      </c>
    </row>
    <row r="508" spans="1:5" s="25" customFormat="1" x14ac:dyDescent="0.25">
      <c r="A508" s="948"/>
      <c r="B508" s="948"/>
      <c r="C508" s="889">
        <f t="shared" si="14"/>
        <v>0</v>
      </c>
      <c r="D508" s="951"/>
      <c r="E508" s="25">
        <f t="shared" si="15"/>
        <v>0</v>
      </c>
    </row>
    <row r="509" spans="1:5" s="25" customFormat="1" x14ac:dyDescent="0.25">
      <c r="A509" s="948"/>
      <c r="B509" s="948"/>
      <c r="C509" s="889">
        <f t="shared" si="14"/>
        <v>0</v>
      </c>
      <c r="D509" s="951"/>
      <c r="E509" s="25">
        <f t="shared" si="15"/>
        <v>0</v>
      </c>
    </row>
    <row r="510" spans="1:5" s="25" customFormat="1" x14ac:dyDescent="0.25">
      <c r="A510" s="948"/>
      <c r="B510" s="948"/>
      <c r="C510" s="889">
        <f t="shared" si="14"/>
        <v>0</v>
      </c>
      <c r="D510" s="951"/>
      <c r="E510" s="25">
        <f t="shared" si="15"/>
        <v>0</v>
      </c>
    </row>
    <row r="511" spans="1:5" s="25" customFormat="1" x14ac:dyDescent="0.25">
      <c r="A511" s="948"/>
      <c r="B511" s="948"/>
      <c r="C511" s="889">
        <f t="shared" si="14"/>
        <v>0</v>
      </c>
      <c r="D511" s="951"/>
      <c r="E511" s="25">
        <f t="shared" si="15"/>
        <v>0</v>
      </c>
    </row>
    <row r="512" spans="1:5" s="25" customFormat="1" x14ac:dyDescent="0.25">
      <c r="A512" s="948"/>
      <c r="B512" s="948"/>
      <c r="C512" s="889">
        <f t="shared" si="14"/>
        <v>0</v>
      </c>
      <c r="D512" s="951"/>
      <c r="E512" s="25">
        <f t="shared" si="15"/>
        <v>0</v>
      </c>
    </row>
    <row r="513" spans="1:5" s="25" customFormat="1" x14ac:dyDescent="0.25">
      <c r="A513" s="948"/>
      <c r="B513" s="948"/>
      <c r="C513" s="889">
        <f t="shared" si="14"/>
        <v>0</v>
      </c>
      <c r="D513" s="951"/>
      <c r="E513" s="25">
        <f t="shared" si="15"/>
        <v>0</v>
      </c>
    </row>
    <row r="514" spans="1:5" s="25" customFormat="1" x14ac:dyDescent="0.25">
      <c r="A514" s="948"/>
      <c r="B514" s="948"/>
      <c r="C514" s="889">
        <f t="shared" si="14"/>
        <v>0</v>
      </c>
      <c r="D514" s="951"/>
      <c r="E514" s="25">
        <f t="shared" si="15"/>
        <v>0</v>
      </c>
    </row>
    <row r="515" spans="1:5" s="25" customFormat="1" x14ac:dyDescent="0.25">
      <c r="A515" s="948"/>
      <c r="B515" s="948"/>
      <c r="C515" s="889">
        <f t="shared" ref="C515:C578" si="16">B515-A515</f>
        <v>0</v>
      </c>
      <c r="D515" s="951"/>
      <c r="E515" s="25">
        <f t="shared" ref="E515:E578" si="17">IF(C515&gt;0,1,0)</f>
        <v>0</v>
      </c>
    </row>
    <row r="516" spans="1:5" s="25" customFormat="1" x14ac:dyDescent="0.25">
      <c r="A516" s="948"/>
      <c r="B516" s="948"/>
      <c r="C516" s="889">
        <f t="shared" si="16"/>
        <v>0</v>
      </c>
      <c r="D516" s="951"/>
      <c r="E516" s="25">
        <f t="shared" si="17"/>
        <v>0</v>
      </c>
    </row>
    <row r="517" spans="1:5" s="25" customFormat="1" x14ac:dyDescent="0.25">
      <c r="A517" s="948"/>
      <c r="B517" s="948"/>
      <c r="C517" s="889">
        <f t="shared" si="16"/>
        <v>0</v>
      </c>
      <c r="D517" s="951"/>
      <c r="E517" s="25">
        <f t="shared" si="17"/>
        <v>0</v>
      </c>
    </row>
    <row r="518" spans="1:5" s="25" customFormat="1" x14ac:dyDescent="0.25">
      <c r="A518" s="948"/>
      <c r="B518" s="948"/>
      <c r="C518" s="889">
        <f t="shared" si="16"/>
        <v>0</v>
      </c>
      <c r="D518" s="951"/>
      <c r="E518" s="25">
        <f t="shared" si="17"/>
        <v>0</v>
      </c>
    </row>
    <row r="519" spans="1:5" s="25" customFormat="1" x14ac:dyDescent="0.25">
      <c r="A519" s="948"/>
      <c r="B519" s="948"/>
      <c r="C519" s="889">
        <f t="shared" si="16"/>
        <v>0</v>
      </c>
      <c r="D519" s="951"/>
      <c r="E519" s="25">
        <f t="shared" si="17"/>
        <v>0</v>
      </c>
    </row>
    <row r="520" spans="1:5" s="25" customFormat="1" x14ac:dyDescent="0.25">
      <c r="A520" s="948"/>
      <c r="B520" s="948"/>
      <c r="C520" s="889">
        <f t="shared" si="16"/>
        <v>0</v>
      </c>
      <c r="D520" s="951"/>
      <c r="E520" s="25">
        <f t="shared" si="17"/>
        <v>0</v>
      </c>
    </row>
    <row r="521" spans="1:5" s="25" customFormat="1" x14ac:dyDescent="0.25">
      <c r="A521" s="948"/>
      <c r="B521" s="948"/>
      <c r="C521" s="889">
        <f t="shared" si="16"/>
        <v>0</v>
      </c>
      <c r="D521" s="951"/>
      <c r="E521" s="25">
        <f t="shared" si="17"/>
        <v>0</v>
      </c>
    </row>
    <row r="522" spans="1:5" s="25" customFormat="1" x14ac:dyDescent="0.25">
      <c r="A522" s="948"/>
      <c r="B522" s="948"/>
      <c r="C522" s="889">
        <f t="shared" si="16"/>
        <v>0</v>
      </c>
      <c r="D522" s="951"/>
      <c r="E522" s="25">
        <f t="shared" si="17"/>
        <v>0</v>
      </c>
    </row>
    <row r="523" spans="1:5" s="25" customFormat="1" x14ac:dyDescent="0.25">
      <c r="A523" s="948"/>
      <c r="B523" s="948"/>
      <c r="C523" s="889">
        <f t="shared" si="16"/>
        <v>0</v>
      </c>
      <c r="D523" s="951"/>
      <c r="E523" s="25">
        <f t="shared" si="17"/>
        <v>0</v>
      </c>
    </row>
    <row r="524" spans="1:5" s="25" customFormat="1" x14ac:dyDescent="0.25">
      <c r="A524" s="948"/>
      <c r="B524" s="948"/>
      <c r="C524" s="889">
        <f t="shared" si="16"/>
        <v>0</v>
      </c>
      <c r="D524" s="951"/>
      <c r="E524" s="25">
        <f t="shared" si="17"/>
        <v>0</v>
      </c>
    </row>
    <row r="525" spans="1:5" s="25" customFormat="1" x14ac:dyDescent="0.25">
      <c r="A525" s="948"/>
      <c r="B525" s="948"/>
      <c r="C525" s="889">
        <f t="shared" si="16"/>
        <v>0</v>
      </c>
      <c r="D525" s="951"/>
      <c r="E525" s="25">
        <f t="shared" si="17"/>
        <v>0</v>
      </c>
    </row>
    <row r="526" spans="1:5" s="25" customFormat="1" x14ac:dyDescent="0.25">
      <c r="A526" s="948"/>
      <c r="B526" s="948"/>
      <c r="C526" s="889">
        <f t="shared" si="16"/>
        <v>0</v>
      </c>
      <c r="D526" s="951"/>
      <c r="E526" s="25">
        <f t="shared" si="17"/>
        <v>0</v>
      </c>
    </row>
    <row r="527" spans="1:5" s="25" customFormat="1" x14ac:dyDescent="0.25">
      <c r="A527" s="948"/>
      <c r="B527" s="948"/>
      <c r="C527" s="889">
        <f t="shared" si="16"/>
        <v>0</v>
      </c>
      <c r="D527" s="951"/>
      <c r="E527" s="25">
        <f t="shared" si="17"/>
        <v>0</v>
      </c>
    </row>
    <row r="528" spans="1:5" s="25" customFormat="1" x14ac:dyDescent="0.25">
      <c r="A528" s="948"/>
      <c r="B528" s="948"/>
      <c r="C528" s="889">
        <f t="shared" si="16"/>
        <v>0</v>
      </c>
      <c r="D528" s="951"/>
      <c r="E528" s="25">
        <f t="shared" si="17"/>
        <v>0</v>
      </c>
    </row>
    <row r="529" spans="1:5" s="25" customFormat="1" x14ac:dyDescent="0.25">
      <c r="A529" s="948"/>
      <c r="B529" s="948"/>
      <c r="C529" s="889">
        <f t="shared" si="16"/>
        <v>0</v>
      </c>
      <c r="D529" s="951"/>
      <c r="E529" s="25">
        <f t="shared" si="17"/>
        <v>0</v>
      </c>
    </row>
    <row r="530" spans="1:5" s="25" customFormat="1" x14ac:dyDescent="0.25">
      <c r="A530" s="948"/>
      <c r="B530" s="948"/>
      <c r="C530" s="889">
        <f t="shared" si="16"/>
        <v>0</v>
      </c>
      <c r="D530" s="951"/>
      <c r="E530" s="25">
        <f t="shared" si="17"/>
        <v>0</v>
      </c>
    </row>
    <row r="531" spans="1:5" s="25" customFormat="1" x14ac:dyDescent="0.25">
      <c r="A531" s="948"/>
      <c r="B531" s="948"/>
      <c r="C531" s="889">
        <f t="shared" si="16"/>
        <v>0</v>
      </c>
      <c r="D531" s="951"/>
      <c r="E531" s="25">
        <f t="shared" si="17"/>
        <v>0</v>
      </c>
    </row>
    <row r="532" spans="1:5" s="25" customFormat="1" x14ac:dyDescent="0.25">
      <c r="A532" s="948"/>
      <c r="B532" s="948"/>
      <c r="C532" s="889">
        <f t="shared" si="16"/>
        <v>0</v>
      </c>
      <c r="D532" s="951"/>
      <c r="E532" s="25">
        <f t="shared" si="17"/>
        <v>0</v>
      </c>
    </row>
    <row r="533" spans="1:5" s="25" customFormat="1" x14ac:dyDescent="0.25">
      <c r="A533" s="948"/>
      <c r="B533" s="948"/>
      <c r="C533" s="889">
        <f t="shared" si="16"/>
        <v>0</v>
      </c>
      <c r="D533" s="951"/>
      <c r="E533" s="25">
        <f t="shared" si="17"/>
        <v>0</v>
      </c>
    </row>
    <row r="534" spans="1:5" s="25" customFormat="1" x14ac:dyDescent="0.25">
      <c r="A534" s="948"/>
      <c r="B534" s="948"/>
      <c r="C534" s="889">
        <f t="shared" si="16"/>
        <v>0</v>
      </c>
      <c r="D534" s="951"/>
      <c r="E534" s="25">
        <f t="shared" si="17"/>
        <v>0</v>
      </c>
    </row>
    <row r="535" spans="1:5" s="25" customFormat="1" x14ac:dyDescent="0.25">
      <c r="A535" s="948"/>
      <c r="B535" s="948"/>
      <c r="C535" s="889">
        <f t="shared" si="16"/>
        <v>0</v>
      </c>
      <c r="D535" s="951"/>
      <c r="E535" s="25">
        <f t="shared" si="17"/>
        <v>0</v>
      </c>
    </row>
    <row r="536" spans="1:5" s="25" customFormat="1" x14ac:dyDescent="0.25">
      <c r="A536" s="948"/>
      <c r="B536" s="948"/>
      <c r="C536" s="889">
        <f t="shared" si="16"/>
        <v>0</v>
      </c>
      <c r="D536" s="951"/>
      <c r="E536" s="25">
        <f t="shared" si="17"/>
        <v>0</v>
      </c>
    </row>
    <row r="537" spans="1:5" s="25" customFormat="1" x14ac:dyDescent="0.25">
      <c r="A537" s="948"/>
      <c r="B537" s="948"/>
      <c r="C537" s="889">
        <f t="shared" si="16"/>
        <v>0</v>
      </c>
      <c r="D537" s="951"/>
      <c r="E537" s="25">
        <f t="shared" si="17"/>
        <v>0</v>
      </c>
    </row>
    <row r="538" spans="1:5" s="25" customFormat="1" x14ac:dyDescent="0.25">
      <c r="A538" s="948"/>
      <c r="B538" s="948"/>
      <c r="C538" s="889">
        <f t="shared" si="16"/>
        <v>0</v>
      </c>
      <c r="D538" s="951"/>
      <c r="E538" s="25">
        <f t="shared" si="17"/>
        <v>0</v>
      </c>
    </row>
    <row r="539" spans="1:5" s="25" customFormat="1" x14ac:dyDescent="0.25">
      <c r="A539" s="948"/>
      <c r="B539" s="948"/>
      <c r="C539" s="889">
        <f t="shared" si="16"/>
        <v>0</v>
      </c>
      <c r="D539" s="951"/>
      <c r="E539" s="25">
        <f t="shared" si="17"/>
        <v>0</v>
      </c>
    </row>
    <row r="540" spans="1:5" s="25" customFormat="1" x14ac:dyDescent="0.25">
      <c r="A540" s="948"/>
      <c r="B540" s="948"/>
      <c r="C540" s="889">
        <f t="shared" si="16"/>
        <v>0</v>
      </c>
      <c r="D540" s="951"/>
      <c r="E540" s="25">
        <f t="shared" si="17"/>
        <v>0</v>
      </c>
    </row>
    <row r="541" spans="1:5" s="25" customFormat="1" x14ac:dyDescent="0.25">
      <c r="A541" s="948"/>
      <c r="B541" s="948"/>
      <c r="C541" s="889">
        <f t="shared" si="16"/>
        <v>0</v>
      </c>
      <c r="D541" s="951"/>
      <c r="E541" s="25">
        <f t="shared" si="17"/>
        <v>0</v>
      </c>
    </row>
    <row r="542" spans="1:5" s="25" customFormat="1" x14ac:dyDescent="0.25">
      <c r="A542" s="948"/>
      <c r="B542" s="948"/>
      <c r="C542" s="889">
        <f t="shared" si="16"/>
        <v>0</v>
      </c>
      <c r="D542" s="951"/>
      <c r="E542" s="25">
        <f t="shared" si="17"/>
        <v>0</v>
      </c>
    </row>
    <row r="543" spans="1:5" s="25" customFormat="1" x14ac:dyDescent="0.25">
      <c r="A543" s="948"/>
      <c r="B543" s="948"/>
      <c r="C543" s="889">
        <f t="shared" si="16"/>
        <v>0</v>
      </c>
      <c r="D543" s="951"/>
      <c r="E543" s="25">
        <f t="shared" si="17"/>
        <v>0</v>
      </c>
    </row>
    <row r="544" spans="1:5" s="25" customFormat="1" x14ac:dyDescent="0.25">
      <c r="A544" s="948"/>
      <c r="B544" s="948"/>
      <c r="C544" s="889">
        <f t="shared" si="16"/>
        <v>0</v>
      </c>
      <c r="D544" s="951"/>
      <c r="E544" s="25">
        <f t="shared" si="17"/>
        <v>0</v>
      </c>
    </row>
    <row r="545" spans="1:5" s="25" customFormat="1" x14ac:dyDescent="0.25">
      <c r="A545" s="948"/>
      <c r="B545" s="948"/>
      <c r="C545" s="889">
        <f t="shared" si="16"/>
        <v>0</v>
      </c>
      <c r="D545" s="951"/>
      <c r="E545" s="25">
        <f t="shared" si="17"/>
        <v>0</v>
      </c>
    </row>
    <row r="546" spans="1:5" s="25" customFormat="1" x14ac:dyDescent="0.25">
      <c r="A546" s="948"/>
      <c r="B546" s="948"/>
      <c r="C546" s="889">
        <f t="shared" si="16"/>
        <v>0</v>
      </c>
      <c r="D546" s="951"/>
      <c r="E546" s="25">
        <f t="shared" si="17"/>
        <v>0</v>
      </c>
    </row>
    <row r="547" spans="1:5" s="25" customFormat="1" x14ac:dyDescent="0.25">
      <c r="A547" s="948"/>
      <c r="B547" s="948"/>
      <c r="C547" s="889">
        <f t="shared" si="16"/>
        <v>0</v>
      </c>
      <c r="D547" s="951"/>
      <c r="E547" s="25">
        <f t="shared" si="17"/>
        <v>0</v>
      </c>
    </row>
    <row r="548" spans="1:5" s="25" customFormat="1" x14ac:dyDescent="0.25">
      <c r="A548" s="948"/>
      <c r="B548" s="948"/>
      <c r="C548" s="889">
        <f t="shared" si="16"/>
        <v>0</v>
      </c>
      <c r="D548" s="951"/>
      <c r="E548" s="25">
        <f t="shared" si="17"/>
        <v>0</v>
      </c>
    </row>
    <row r="549" spans="1:5" s="25" customFormat="1" x14ac:dyDescent="0.25">
      <c r="A549" s="948"/>
      <c r="B549" s="948"/>
      <c r="C549" s="889">
        <f t="shared" si="16"/>
        <v>0</v>
      </c>
      <c r="D549" s="951"/>
      <c r="E549" s="25">
        <f t="shared" si="17"/>
        <v>0</v>
      </c>
    </row>
    <row r="550" spans="1:5" s="25" customFormat="1" x14ac:dyDescent="0.25">
      <c r="A550" s="948"/>
      <c r="B550" s="948"/>
      <c r="C550" s="889">
        <f t="shared" si="16"/>
        <v>0</v>
      </c>
      <c r="D550" s="951"/>
      <c r="E550" s="25">
        <f t="shared" si="17"/>
        <v>0</v>
      </c>
    </row>
    <row r="551" spans="1:5" s="25" customFormat="1" x14ac:dyDescent="0.25">
      <c r="A551" s="948"/>
      <c r="B551" s="948"/>
      <c r="C551" s="889">
        <f t="shared" si="16"/>
        <v>0</v>
      </c>
      <c r="D551" s="951"/>
      <c r="E551" s="25">
        <f t="shared" si="17"/>
        <v>0</v>
      </c>
    </row>
    <row r="552" spans="1:5" s="25" customFormat="1" x14ac:dyDescent="0.25">
      <c r="A552" s="948"/>
      <c r="B552" s="948"/>
      <c r="C552" s="889">
        <f t="shared" si="16"/>
        <v>0</v>
      </c>
      <c r="D552" s="951"/>
      <c r="E552" s="25">
        <f t="shared" si="17"/>
        <v>0</v>
      </c>
    </row>
    <row r="553" spans="1:5" s="25" customFormat="1" x14ac:dyDescent="0.25">
      <c r="A553" s="948"/>
      <c r="B553" s="948"/>
      <c r="C553" s="889">
        <f t="shared" si="16"/>
        <v>0</v>
      </c>
      <c r="D553" s="951"/>
      <c r="E553" s="25">
        <f t="shared" si="17"/>
        <v>0</v>
      </c>
    </row>
    <row r="554" spans="1:5" s="25" customFormat="1" x14ac:dyDescent="0.25">
      <c r="A554" s="948"/>
      <c r="B554" s="948"/>
      <c r="C554" s="889">
        <f t="shared" si="16"/>
        <v>0</v>
      </c>
      <c r="D554" s="951"/>
      <c r="E554" s="25">
        <f t="shared" si="17"/>
        <v>0</v>
      </c>
    </row>
    <row r="555" spans="1:5" s="25" customFormat="1" x14ac:dyDescent="0.25">
      <c r="A555" s="948"/>
      <c r="B555" s="948"/>
      <c r="C555" s="889">
        <f t="shared" si="16"/>
        <v>0</v>
      </c>
      <c r="D555" s="951"/>
      <c r="E555" s="25">
        <f t="shared" si="17"/>
        <v>0</v>
      </c>
    </row>
    <row r="556" spans="1:5" s="25" customFormat="1" x14ac:dyDescent="0.25">
      <c r="A556" s="948"/>
      <c r="B556" s="948"/>
      <c r="C556" s="889">
        <f t="shared" si="16"/>
        <v>0</v>
      </c>
      <c r="D556" s="951"/>
      <c r="E556" s="25">
        <f t="shared" si="17"/>
        <v>0</v>
      </c>
    </row>
    <row r="557" spans="1:5" s="25" customFormat="1" x14ac:dyDescent="0.25">
      <c r="A557" s="948"/>
      <c r="B557" s="948"/>
      <c r="C557" s="889">
        <f t="shared" si="16"/>
        <v>0</v>
      </c>
      <c r="D557" s="951"/>
      <c r="E557" s="25">
        <f t="shared" si="17"/>
        <v>0</v>
      </c>
    </row>
    <row r="558" spans="1:5" s="25" customFormat="1" x14ac:dyDescent="0.25">
      <c r="A558" s="948"/>
      <c r="B558" s="948"/>
      <c r="C558" s="889">
        <f t="shared" si="16"/>
        <v>0</v>
      </c>
      <c r="D558" s="951"/>
      <c r="E558" s="25">
        <f t="shared" si="17"/>
        <v>0</v>
      </c>
    </row>
    <row r="559" spans="1:5" s="25" customFormat="1" x14ac:dyDescent="0.25">
      <c r="A559" s="948"/>
      <c r="B559" s="948"/>
      <c r="C559" s="889">
        <f t="shared" si="16"/>
        <v>0</v>
      </c>
      <c r="D559" s="951"/>
      <c r="E559" s="25">
        <f t="shared" si="17"/>
        <v>0</v>
      </c>
    </row>
    <row r="560" spans="1:5" s="25" customFormat="1" x14ac:dyDescent="0.25">
      <c r="A560" s="948"/>
      <c r="B560" s="948"/>
      <c r="C560" s="889">
        <f t="shared" si="16"/>
        <v>0</v>
      </c>
      <c r="D560" s="951"/>
      <c r="E560" s="25">
        <f t="shared" si="17"/>
        <v>0</v>
      </c>
    </row>
    <row r="561" spans="1:5" s="25" customFormat="1" x14ac:dyDescent="0.25">
      <c r="A561" s="948"/>
      <c r="B561" s="948"/>
      <c r="C561" s="889">
        <f t="shared" si="16"/>
        <v>0</v>
      </c>
      <c r="D561" s="951"/>
      <c r="E561" s="25">
        <f t="shared" si="17"/>
        <v>0</v>
      </c>
    </row>
    <row r="562" spans="1:5" s="25" customFormat="1" x14ac:dyDescent="0.25">
      <c r="A562" s="948"/>
      <c r="B562" s="948"/>
      <c r="C562" s="889">
        <f t="shared" si="16"/>
        <v>0</v>
      </c>
      <c r="D562" s="951"/>
      <c r="E562" s="25">
        <f t="shared" si="17"/>
        <v>0</v>
      </c>
    </row>
    <row r="563" spans="1:5" s="25" customFormat="1" x14ac:dyDescent="0.25">
      <c r="A563" s="948"/>
      <c r="B563" s="948"/>
      <c r="C563" s="889">
        <f t="shared" si="16"/>
        <v>0</v>
      </c>
      <c r="D563" s="951"/>
      <c r="E563" s="25">
        <f t="shared" si="17"/>
        <v>0</v>
      </c>
    </row>
    <row r="564" spans="1:5" s="25" customFormat="1" x14ac:dyDescent="0.25">
      <c r="A564" s="948"/>
      <c r="B564" s="948"/>
      <c r="C564" s="889">
        <f t="shared" si="16"/>
        <v>0</v>
      </c>
      <c r="D564" s="951"/>
      <c r="E564" s="25">
        <f t="shared" si="17"/>
        <v>0</v>
      </c>
    </row>
    <row r="565" spans="1:5" s="25" customFormat="1" x14ac:dyDescent="0.25">
      <c r="A565" s="948"/>
      <c r="B565" s="948"/>
      <c r="C565" s="889">
        <f t="shared" si="16"/>
        <v>0</v>
      </c>
      <c r="D565" s="951"/>
      <c r="E565" s="25">
        <f t="shared" si="17"/>
        <v>0</v>
      </c>
    </row>
    <row r="566" spans="1:5" s="25" customFormat="1" x14ac:dyDescent="0.25">
      <c r="A566" s="948"/>
      <c r="B566" s="948"/>
      <c r="C566" s="889">
        <f t="shared" si="16"/>
        <v>0</v>
      </c>
      <c r="D566" s="951"/>
      <c r="E566" s="25">
        <f t="shared" si="17"/>
        <v>0</v>
      </c>
    </row>
    <row r="567" spans="1:5" s="25" customFormat="1" x14ac:dyDescent="0.25">
      <c r="A567" s="948"/>
      <c r="B567" s="948"/>
      <c r="C567" s="889">
        <f t="shared" si="16"/>
        <v>0</v>
      </c>
      <c r="D567" s="951"/>
      <c r="E567" s="25">
        <f t="shared" si="17"/>
        <v>0</v>
      </c>
    </row>
    <row r="568" spans="1:5" s="25" customFormat="1" x14ac:dyDescent="0.25">
      <c r="A568" s="948"/>
      <c r="B568" s="948"/>
      <c r="C568" s="889">
        <f t="shared" si="16"/>
        <v>0</v>
      </c>
      <c r="D568" s="951"/>
      <c r="E568" s="25">
        <f t="shared" si="17"/>
        <v>0</v>
      </c>
    </row>
    <row r="569" spans="1:5" s="25" customFormat="1" x14ac:dyDescent="0.25">
      <c r="A569" s="948"/>
      <c r="B569" s="948"/>
      <c r="C569" s="889">
        <f t="shared" si="16"/>
        <v>0</v>
      </c>
      <c r="D569" s="951"/>
      <c r="E569" s="25">
        <f t="shared" si="17"/>
        <v>0</v>
      </c>
    </row>
    <row r="570" spans="1:5" s="25" customFormat="1" x14ac:dyDescent="0.25">
      <c r="A570" s="948"/>
      <c r="B570" s="948"/>
      <c r="C570" s="889">
        <f t="shared" si="16"/>
        <v>0</v>
      </c>
      <c r="D570" s="951"/>
      <c r="E570" s="25">
        <f t="shared" si="17"/>
        <v>0</v>
      </c>
    </row>
    <row r="571" spans="1:5" s="25" customFormat="1" x14ac:dyDescent="0.25">
      <c r="A571" s="948"/>
      <c r="B571" s="948"/>
      <c r="C571" s="889">
        <f t="shared" si="16"/>
        <v>0</v>
      </c>
      <c r="D571" s="951"/>
      <c r="E571" s="25">
        <f t="shared" si="17"/>
        <v>0</v>
      </c>
    </row>
    <row r="572" spans="1:5" s="25" customFormat="1" x14ac:dyDescent="0.25">
      <c r="A572" s="948"/>
      <c r="B572" s="948"/>
      <c r="C572" s="889">
        <f t="shared" si="16"/>
        <v>0</v>
      </c>
      <c r="D572" s="951"/>
      <c r="E572" s="25">
        <f t="shared" si="17"/>
        <v>0</v>
      </c>
    </row>
    <row r="573" spans="1:5" s="25" customFormat="1" x14ac:dyDescent="0.25">
      <c r="A573" s="948"/>
      <c r="B573" s="948"/>
      <c r="C573" s="889">
        <f t="shared" si="16"/>
        <v>0</v>
      </c>
      <c r="D573" s="951"/>
      <c r="E573" s="25">
        <f t="shared" si="17"/>
        <v>0</v>
      </c>
    </row>
    <row r="574" spans="1:5" s="25" customFormat="1" x14ac:dyDescent="0.25">
      <c r="A574" s="948"/>
      <c r="B574" s="948"/>
      <c r="C574" s="889">
        <f t="shared" si="16"/>
        <v>0</v>
      </c>
      <c r="D574" s="951"/>
      <c r="E574" s="25">
        <f t="shared" si="17"/>
        <v>0</v>
      </c>
    </row>
    <row r="575" spans="1:5" s="25" customFormat="1" x14ac:dyDescent="0.25">
      <c r="A575" s="948"/>
      <c r="B575" s="948"/>
      <c r="C575" s="889">
        <f t="shared" si="16"/>
        <v>0</v>
      </c>
      <c r="D575" s="951"/>
      <c r="E575" s="25">
        <f t="shared" si="17"/>
        <v>0</v>
      </c>
    </row>
    <row r="576" spans="1:5" s="25" customFormat="1" x14ac:dyDescent="0.25">
      <c r="A576" s="948"/>
      <c r="B576" s="948"/>
      <c r="C576" s="889">
        <f t="shared" si="16"/>
        <v>0</v>
      </c>
      <c r="D576" s="951"/>
      <c r="E576" s="25">
        <f t="shared" si="17"/>
        <v>0</v>
      </c>
    </row>
    <row r="577" spans="1:5" s="25" customFormat="1" x14ac:dyDescent="0.25">
      <c r="A577" s="948"/>
      <c r="B577" s="948"/>
      <c r="C577" s="889">
        <f t="shared" si="16"/>
        <v>0</v>
      </c>
      <c r="D577" s="951"/>
      <c r="E577" s="25">
        <f t="shared" si="17"/>
        <v>0</v>
      </c>
    </row>
    <row r="578" spans="1:5" s="25" customFormat="1" x14ac:dyDescent="0.25">
      <c r="A578" s="948"/>
      <c r="B578" s="948"/>
      <c r="C578" s="889">
        <f t="shared" si="16"/>
        <v>0</v>
      </c>
      <c r="D578" s="951"/>
      <c r="E578" s="25">
        <f t="shared" si="17"/>
        <v>0</v>
      </c>
    </row>
    <row r="579" spans="1:5" s="25" customFormat="1" x14ac:dyDescent="0.25">
      <c r="A579" s="948"/>
      <c r="B579" s="948"/>
      <c r="C579" s="889">
        <f t="shared" ref="C579:C642" si="18">B579-A579</f>
        <v>0</v>
      </c>
      <c r="D579" s="951"/>
      <c r="E579" s="25">
        <f t="shared" ref="E579:E642" si="19">IF(C579&gt;0,1,0)</f>
        <v>0</v>
      </c>
    </row>
    <row r="580" spans="1:5" s="25" customFormat="1" x14ac:dyDescent="0.25">
      <c r="A580" s="948"/>
      <c r="B580" s="948"/>
      <c r="C580" s="889">
        <f t="shared" si="18"/>
        <v>0</v>
      </c>
      <c r="D580" s="951"/>
      <c r="E580" s="25">
        <f t="shared" si="19"/>
        <v>0</v>
      </c>
    </row>
    <row r="581" spans="1:5" s="25" customFormat="1" x14ac:dyDescent="0.25">
      <c r="A581" s="948"/>
      <c r="B581" s="948"/>
      <c r="C581" s="889">
        <f t="shared" si="18"/>
        <v>0</v>
      </c>
      <c r="D581" s="951"/>
      <c r="E581" s="25">
        <f t="shared" si="19"/>
        <v>0</v>
      </c>
    </row>
    <row r="582" spans="1:5" s="25" customFormat="1" x14ac:dyDescent="0.25">
      <c r="A582" s="948"/>
      <c r="B582" s="948"/>
      <c r="C582" s="889">
        <f t="shared" si="18"/>
        <v>0</v>
      </c>
      <c r="D582" s="951"/>
      <c r="E582" s="25">
        <f t="shared" si="19"/>
        <v>0</v>
      </c>
    </row>
    <row r="583" spans="1:5" s="25" customFormat="1" x14ac:dyDescent="0.25">
      <c r="A583" s="948"/>
      <c r="B583" s="948"/>
      <c r="C583" s="889">
        <f t="shared" si="18"/>
        <v>0</v>
      </c>
      <c r="D583" s="951"/>
      <c r="E583" s="25">
        <f t="shared" si="19"/>
        <v>0</v>
      </c>
    </row>
    <row r="584" spans="1:5" s="25" customFormat="1" x14ac:dyDescent="0.25">
      <c r="A584" s="948"/>
      <c r="B584" s="948"/>
      <c r="C584" s="889">
        <f t="shared" si="18"/>
        <v>0</v>
      </c>
      <c r="D584" s="951"/>
      <c r="E584" s="25">
        <f t="shared" si="19"/>
        <v>0</v>
      </c>
    </row>
    <row r="585" spans="1:5" s="25" customFormat="1" x14ac:dyDescent="0.25">
      <c r="A585" s="948"/>
      <c r="B585" s="948"/>
      <c r="C585" s="889">
        <f t="shared" si="18"/>
        <v>0</v>
      </c>
      <c r="D585" s="951"/>
      <c r="E585" s="25">
        <f t="shared" si="19"/>
        <v>0</v>
      </c>
    </row>
    <row r="586" spans="1:5" s="25" customFormat="1" x14ac:dyDescent="0.25">
      <c r="A586" s="948"/>
      <c r="B586" s="948"/>
      <c r="C586" s="889">
        <f t="shared" si="18"/>
        <v>0</v>
      </c>
      <c r="D586" s="951"/>
      <c r="E586" s="25">
        <f t="shared" si="19"/>
        <v>0</v>
      </c>
    </row>
    <row r="587" spans="1:5" s="25" customFormat="1" x14ac:dyDescent="0.25">
      <c r="A587" s="948"/>
      <c r="B587" s="948"/>
      <c r="C587" s="889">
        <f t="shared" si="18"/>
        <v>0</v>
      </c>
      <c r="D587" s="951"/>
      <c r="E587" s="25">
        <f t="shared" si="19"/>
        <v>0</v>
      </c>
    </row>
    <row r="588" spans="1:5" s="25" customFormat="1" x14ac:dyDescent="0.25">
      <c r="A588" s="948"/>
      <c r="B588" s="948"/>
      <c r="C588" s="889">
        <f t="shared" si="18"/>
        <v>0</v>
      </c>
      <c r="D588" s="951"/>
      <c r="E588" s="25">
        <f t="shared" si="19"/>
        <v>0</v>
      </c>
    </row>
    <row r="589" spans="1:5" s="25" customFormat="1" x14ac:dyDescent="0.25">
      <c r="A589" s="948"/>
      <c r="B589" s="948"/>
      <c r="C589" s="889">
        <f t="shared" si="18"/>
        <v>0</v>
      </c>
      <c r="D589" s="951"/>
      <c r="E589" s="25">
        <f t="shared" si="19"/>
        <v>0</v>
      </c>
    </row>
    <row r="590" spans="1:5" s="25" customFormat="1" x14ac:dyDescent="0.25">
      <c r="A590" s="948"/>
      <c r="B590" s="948"/>
      <c r="C590" s="889">
        <f t="shared" si="18"/>
        <v>0</v>
      </c>
      <c r="D590" s="951"/>
      <c r="E590" s="25">
        <f t="shared" si="19"/>
        <v>0</v>
      </c>
    </row>
    <row r="591" spans="1:5" s="25" customFormat="1" x14ac:dyDescent="0.25">
      <c r="A591" s="948"/>
      <c r="B591" s="948"/>
      <c r="C591" s="889">
        <f t="shared" si="18"/>
        <v>0</v>
      </c>
      <c r="D591" s="951"/>
      <c r="E591" s="25">
        <f t="shared" si="19"/>
        <v>0</v>
      </c>
    </row>
    <row r="592" spans="1:5" s="25" customFormat="1" x14ac:dyDescent="0.25">
      <c r="A592" s="948"/>
      <c r="B592" s="948"/>
      <c r="C592" s="889">
        <f t="shared" si="18"/>
        <v>0</v>
      </c>
      <c r="D592" s="951"/>
      <c r="E592" s="25">
        <f t="shared" si="19"/>
        <v>0</v>
      </c>
    </row>
    <row r="593" spans="1:5" s="25" customFormat="1" x14ac:dyDescent="0.25">
      <c r="A593" s="948"/>
      <c r="B593" s="948"/>
      <c r="C593" s="889">
        <f t="shared" si="18"/>
        <v>0</v>
      </c>
      <c r="D593" s="951"/>
      <c r="E593" s="25">
        <f t="shared" si="19"/>
        <v>0</v>
      </c>
    </row>
    <row r="594" spans="1:5" s="25" customFormat="1" x14ac:dyDescent="0.25">
      <c r="A594" s="948"/>
      <c r="B594" s="948"/>
      <c r="C594" s="889">
        <f t="shared" si="18"/>
        <v>0</v>
      </c>
      <c r="D594" s="951"/>
      <c r="E594" s="25">
        <f t="shared" si="19"/>
        <v>0</v>
      </c>
    </row>
    <row r="595" spans="1:5" s="25" customFormat="1" x14ac:dyDescent="0.25">
      <c r="A595" s="948"/>
      <c r="B595" s="948"/>
      <c r="C595" s="889">
        <f t="shared" si="18"/>
        <v>0</v>
      </c>
      <c r="D595" s="951"/>
      <c r="E595" s="25">
        <f t="shared" si="19"/>
        <v>0</v>
      </c>
    </row>
    <row r="596" spans="1:5" s="25" customFormat="1" x14ac:dyDescent="0.25">
      <c r="A596" s="948"/>
      <c r="B596" s="948"/>
      <c r="C596" s="889">
        <f t="shared" si="18"/>
        <v>0</v>
      </c>
      <c r="D596" s="951"/>
      <c r="E596" s="25">
        <f t="shared" si="19"/>
        <v>0</v>
      </c>
    </row>
    <row r="597" spans="1:5" s="25" customFormat="1" x14ac:dyDescent="0.25">
      <c r="A597" s="948"/>
      <c r="B597" s="948"/>
      <c r="C597" s="889">
        <f t="shared" si="18"/>
        <v>0</v>
      </c>
      <c r="D597" s="951"/>
      <c r="E597" s="25">
        <f t="shared" si="19"/>
        <v>0</v>
      </c>
    </row>
    <row r="598" spans="1:5" s="25" customFormat="1" x14ac:dyDescent="0.25">
      <c r="A598" s="948"/>
      <c r="B598" s="948"/>
      <c r="C598" s="889">
        <f t="shared" si="18"/>
        <v>0</v>
      </c>
      <c r="D598" s="951"/>
      <c r="E598" s="25">
        <f t="shared" si="19"/>
        <v>0</v>
      </c>
    </row>
    <row r="599" spans="1:5" s="25" customFormat="1" x14ac:dyDescent="0.25">
      <c r="A599" s="948"/>
      <c r="B599" s="948"/>
      <c r="C599" s="889">
        <f t="shared" si="18"/>
        <v>0</v>
      </c>
      <c r="D599" s="951"/>
      <c r="E599" s="25">
        <f t="shared" si="19"/>
        <v>0</v>
      </c>
    </row>
    <row r="600" spans="1:5" s="25" customFormat="1" x14ac:dyDescent="0.25">
      <c r="A600" s="948"/>
      <c r="B600" s="948"/>
      <c r="C600" s="889">
        <f t="shared" si="18"/>
        <v>0</v>
      </c>
      <c r="D600" s="951"/>
      <c r="E600" s="25">
        <f t="shared" si="19"/>
        <v>0</v>
      </c>
    </row>
    <row r="601" spans="1:5" s="25" customFormat="1" x14ac:dyDescent="0.25">
      <c r="A601" s="948"/>
      <c r="B601" s="948"/>
      <c r="C601" s="889">
        <f t="shared" si="18"/>
        <v>0</v>
      </c>
      <c r="D601" s="951"/>
      <c r="E601" s="25">
        <f t="shared" si="19"/>
        <v>0</v>
      </c>
    </row>
    <row r="602" spans="1:5" s="25" customFormat="1" x14ac:dyDescent="0.25">
      <c r="A602" s="948"/>
      <c r="B602" s="948"/>
      <c r="C602" s="889">
        <f t="shared" si="18"/>
        <v>0</v>
      </c>
      <c r="D602" s="951"/>
      <c r="E602" s="25">
        <f t="shared" si="19"/>
        <v>0</v>
      </c>
    </row>
    <row r="603" spans="1:5" s="25" customFormat="1" x14ac:dyDescent="0.25">
      <c r="A603" s="948"/>
      <c r="B603" s="948"/>
      <c r="C603" s="889">
        <f t="shared" si="18"/>
        <v>0</v>
      </c>
      <c r="D603" s="951"/>
      <c r="E603" s="25">
        <f t="shared" si="19"/>
        <v>0</v>
      </c>
    </row>
    <row r="604" spans="1:5" s="25" customFormat="1" x14ac:dyDescent="0.25">
      <c r="A604" s="948"/>
      <c r="B604" s="948"/>
      <c r="C604" s="889">
        <f t="shared" si="18"/>
        <v>0</v>
      </c>
      <c r="D604" s="951"/>
      <c r="E604" s="25">
        <f t="shared" si="19"/>
        <v>0</v>
      </c>
    </row>
    <row r="605" spans="1:5" s="25" customFormat="1" x14ac:dyDescent="0.25">
      <c r="A605" s="948"/>
      <c r="B605" s="948"/>
      <c r="C605" s="889">
        <f t="shared" si="18"/>
        <v>0</v>
      </c>
      <c r="D605" s="951"/>
      <c r="E605" s="25">
        <f t="shared" si="19"/>
        <v>0</v>
      </c>
    </row>
    <row r="606" spans="1:5" s="25" customFormat="1" x14ac:dyDescent="0.25">
      <c r="A606" s="948"/>
      <c r="B606" s="948"/>
      <c r="C606" s="889">
        <f t="shared" si="18"/>
        <v>0</v>
      </c>
      <c r="D606" s="951"/>
      <c r="E606" s="25">
        <f t="shared" si="19"/>
        <v>0</v>
      </c>
    </row>
    <row r="607" spans="1:5" s="25" customFormat="1" x14ac:dyDescent="0.25">
      <c r="A607" s="948"/>
      <c r="B607" s="948"/>
      <c r="C607" s="889">
        <f t="shared" si="18"/>
        <v>0</v>
      </c>
      <c r="D607" s="951"/>
      <c r="E607" s="25">
        <f t="shared" si="19"/>
        <v>0</v>
      </c>
    </row>
    <row r="608" spans="1:5" s="25" customFormat="1" x14ac:dyDescent="0.25">
      <c r="A608" s="948"/>
      <c r="B608" s="948"/>
      <c r="C608" s="889">
        <f t="shared" si="18"/>
        <v>0</v>
      </c>
      <c r="D608" s="951"/>
      <c r="E608" s="25">
        <f t="shared" si="19"/>
        <v>0</v>
      </c>
    </row>
    <row r="609" spans="1:5" s="25" customFormat="1" x14ac:dyDescent="0.25">
      <c r="A609" s="948"/>
      <c r="B609" s="948"/>
      <c r="C609" s="889">
        <f t="shared" si="18"/>
        <v>0</v>
      </c>
      <c r="D609" s="951"/>
      <c r="E609" s="25">
        <f t="shared" si="19"/>
        <v>0</v>
      </c>
    </row>
    <row r="610" spans="1:5" s="25" customFormat="1" x14ac:dyDescent="0.25">
      <c r="A610" s="948"/>
      <c r="B610" s="948"/>
      <c r="C610" s="889">
        <f t="shared" si="18"/>
        <v>0</v>
      </c>
      <c r="D610" s="951"/>
      <c r="E610" s="25">
        <f t="shared" si="19"/>
        <v>0</v>
      </c>
    </row>
    <row r="611" spans="1:5" s="25" customFormat="1" x14ac:dyDescent="0.25">
      <c r="A611" s="948"/>
      <c r="B611" s="948"/>
      <c r="C611" s="889">
        <f t="shared" si="18"/>
        <v>0</v>
      </c>
      <c r="D611" s="951"/>
      <c r="E611" s="25">
        <f t="shared" si="19"/>
        <v>0</v>
      </c>
    </row>
    <row r="612" spans="1:5" s="25" customFormat="1" x14ac:dyDescent="0.25">
      <c r="A612" s="948"/>
      <c r="B612" s="948"/>
      <c r="C612" s="889">
        <f t="shared" si="18"/>
        <v>0</v>
      </c>
      <c r="D612" s="951"/>
      <c r="E612" s="25">
        <f t="shared" si="19"/>
        <v>0</v>
      </c>
    </row>
    <row r="613" spans="1:5" s="25" customFormat="1" x14ac:dyDescent="0.25">
      <c r="A613" s="948"/>
      <c r="B613" s="948"/>
      <c r="C613" s="889">
        <f t="shared" si="18"/>
        <v>0</v>
      </c>
      <c r="D613" s="951"/>
      <c r="E613" s="25">
        <f t="shared" si="19"/>
        <v>0</v>
      </c>
    </row>
    <row r="614" spans="1:5" s="25" customFormat="1" x14ac:dyDescent="0.25">
      <c r="A614" s="948"/>
      <c r="B614" s="948"/>
      <c r="C614" s="889">
        <f t="shared" si="18"/>
        <v>0</v>
      </c>
      <c r="D614" s="951"/>
      <c r="E614" s="25">
        <f t="shared" si="19"/>
        <v>0</v>
      </c>
    </row>
    <row r="615" spans="1:5" s="25" customFormat="1" x14ac:dyDescent="0.25">
      <c r="A615" s="948"/>
      <c r="B615" s="948"/>
      <c r="C615" s="889">
        <f t="shared" si="18"/>
        <v>0</v>
      </c>
      <c r="D615" s="951"/>
      <c r="E615" s="25">
        <f t="shared" si="19"/>
        <v>0</v>
      </c>
    </row>
    <row r="616" spans="1:5" s="25" customFormat="1" x14ac:dyDescent="0.25">
      <c r="A616" s="948"/>
      <c r="B616" s="948"/>
      <c r="C616" s="889">
        <f t="shared" si="18"/>
        <v>0</v>
      </c>
      <c r="D616" s="951"/>
      <c r="E616" s="25">
        <f t="shared" si="19"/>
        <v>0</v>
      </c>
    </row>
    <row r="617" spans="1:5" s="25" customFormat="1" x14ac:dyDescent="0.25">
      <c r="A617" s="948"/>
      <c r="B617" s="948"/>
      <c r="C617" s="889">
        <f t="shared" si="18"/>
        <v>0</v>
      </c>
      <c r="D617" s="951"/>
      <c r="E617" s="25">
        <f t="shared" si="19"/>
        <v>0</v>
      </c>
    </row>
    <row r="618" spans="1:5" s="25" customFormat="1" x14ac:dyDescent="0.25">
      <c r="A618" s="948"/>
      <c r="B618" s="948"/>
      <c r="C618" s="889">
        <f t="shared" si="18"/>
        <v>0</v>
      </c>
      <c r="D618" s="951"/>
      <c r="E618" s="25">
        <f t="shared" si="19"/>
        <v>0</v>
      </c>
    </row>
    <row r="619" spans="1:5" s="25" customFormat="1" x14ac:dyDescent="0.25">
      <c r="A619" s="948"/>
      <c r="B619" s="948"/>
      <c r="C619" s="889">
        <f t="shared" si="18"/>
        <v>0</v>
      </c>
      <c r="D619" s="951"/>
      <c r="E619" s="25">
        <f t="shared" si="19"/>
        <v>0</v>
      </c>
    </row>
    <row r="620" spans="1:5" s="25" customFormat="1" x14ac:dyDescent="0.25">
      <c r="A620" s="948"/>
      <c r="B620" s="948"/>
      <c r="C620" s="889">
        <f t="shared" si="18"/>
        <v>0</v>
      </c>
      <c r="D620" s="951"/>
      <c r="E620" s="25">
        <f t="shared" si="19"/>
        <v>0</v>
      </c>
    </row>
    <row r="621" spans="1:5" s="25" customFormat="1" x14ac:dyDescent="0.25">
      <c r="A621" s="948"/>
      <c r="B621" s="948"/>
      <c r="C621" s="889">
        <f t="shared" si="18"/>
        <v>0</v>
      </c>
      <c r="D621" s="951"/>
      <c r="E621" s="25">
        <f t="shared" si="19"/>
        <v>0</v>
      </c>
    </row>
    <row r="622" spans="1:5" s="25" customFormat="1" x14ac:dyDescent="0.25">
      <c r="A622" s="948"/>
      <c r="B622" s="948"/>
      <c r="C622" s="889">
        <f t="shared" si="18"/>
        <v>0</v>
      </c>
      <c r="D622" s="951"/>
      <c r="E622" s="25">
        <f t="shared" si="19"/>
        <v>0</v>
      </c>
    </row>
    <row r="623" spans="1:5" s="25" customFormat="1" x14ac:dyDescent="0.25">
      <c r="A623" s="948"/>
      <c r="B623" s="948"/>
      <c r="C623" s="889">
        <f t="shared" si="18"/>
        <v>0</v>
      </c>
      <c r="D623" s="951"/>
      <c r="E623" s="25">
        <f t="shared" si="19"/>
        <v>0</v>
      </c>
    </row>
    <row r="624" spans="1:5" s="25" customFormat="1" x14ac:dyDescent="0.25">
      <c r="A624" s="948"/>
      <c r="B624" s="948"/>
      <c r="C624" s="889">
        <f t="shared" si="18"/>
        <v>0</v>
      </c>
      <c r="D624" s="951"/>
      <c r="E624" s="25">
        <f t="shared" si="19"/>
        <v>0</v>
      </c>
    </row>
    <row r="625" spans="1:5" s="25" customFormat="1" x14ac:dyDescent="0.25">
      <c r="A625" s="948"/>
      <c r="B625" s="948"/>
      <c r="C625" s="889">
        <f t="shared" si="18"/>
        <v>0</v>
      </c>
      <c r="D625" s="951"/>
      <c r="E625" s="25">
        <f t="shared" si="19"/>
        <v>0</v>
      </c>
    </row>
    <row r="626" spans="1:5" s="25" customFormat="1" x14ac:dyDescent="0.25">
      <c r="A626" s="948"/>
      <c r="B626" s="948"/>
      <c r="C626" s="889">
        <f t="shared" si="18"/>
        <v>0</v>
      </c>
      <c r="D626" s="951"/>
      <c r="E626" s="25">
        <f t="shared" si="19"/>
        <v>0</v>
      </c>
    </row>
    <row r="627" spans="1:5" s="25" customFormat="1" x14ac:dyDescent="0.25">
      <c r="A627" s="948"/>
      <c r="B627" s="948"/>
      <c r="C627" s="889">
        <f t="shared" si="18"/>
        <v>0</v>
      </c>
      <c r="D627" s="951"/>
      <c r="E627" s="25">
        <f t="shared" si="19"/>
        <v>0</v>
      </c>
    </row>
    <row r="628" spans="1:5" s="25" customFormat="1" x14ac:dyDescent="0.25">
      <c r="A628" s="948"/>
      <c r="B628" s="948"/>
      <c r="C628" s="889">
        <f t="shared" si="18"/>
        <v>0</v>
      </c>
      <c r="D628" s="951"/>
      <c r="E628" s="25">
        <f t="shared" si="19"/>
        <v>0</v>
      </c>
    </row>
    <row r="629" spans="1:5" s="25" customFormat="1" x14ac:dyDescent="0.25">
      <c r="A629" s="948"/>
      <c r="B629" s="948"/>
      <c r="C629" s="889">
        <f t="shared" si="18"/>
        <v>0</v>
      </c>
      <c r="D629" s="951"/>
      <c r="E629" s="25">
        <f t="shared" si="19"/>
        <v>0</v>
      </c>
    </row>
    <row r="630" spans="1:5" s="25" customFormat="1" x14ac:dyDescent="0.25">
      <c r="A630" s="948"/>
      <c r="B630" s="948"/>
      <c r="C630" s="889">
        <f t="shared" si="18"/>
        <v>0</v>
      </c>
      <c r="D630" s="951"/>
      <c r="E630" s="25">
        <f t="shared" si="19"/>
        <v>0</v>
      </c>
    </row>
    <row r="631" spans="1:5" s="25" customFormat="1" x14ac:dyDescent="0.25">
      <c r="A631" s="948"/>
      <c r="B631" s="948"/>
      <c r="C631" s="889">
        <f t="shared" si="18"/>
        <v>0</v>
      </c>
      <c r="D631" s="951"/>
      <c r="E631" s="25">
        <f t="shared" si="19"/>
        <v>0</v>
      </c>
    </row>
    <row r="632" spans="1:5" s="25" customFormat="1" x14ac:dyDescent="0.25">
      <c r="A632" s="948"/>
      <c r="B632" s="948"/>
      <c r="C632" s="889">
        <f t="shared" si="18"/>
        <v>0</v>
      </c>
      <c r="D632" s="951"/>
      <c r="E632" s="25">
        <f t="shared" si="19"/>
        <v>0</v>
      </c>
    </row>
    <row r="633" spans="1:5" s="25" customFormat="1" x14ac:dyDescent="0.25">
      <c r="A633" s="948"/>
      <c r="B633" s="948"/>
      <c r="C633" s="889">
        <f t="shared" si="18"/>
        <v>0</v>
      </c>
      <c r="D633" s="951"/>
      <c r="E633" s="25">
        <f t="shared" si="19"/>
        <v>0</v>
      </c>
    </row>
    <row r="634" spans="1:5" s="25" customFormat="1" x14ac:dyDescent="0.25">
      <c r="A634" s="948"/>
      <c r="B634" s="948"/>
      <c r="C634" s="889">
        <f t="shared" si="18"/>
        <v>0</v>
      </c>
      <c r="D634" s="951"/>
      <c r="E634" s="25">
        <f t="shared" si="19"/>
        <v>0</v>
      </c>
    </row>
    <row r="635" spans="1:5" s="25" customFormat="1" x14ac:dyDescent="0.25">
      <c r="A635" s="948"/>
      <c r="B635" s="948"/>
      <c r="C635" s="889">
        <f t="shared" si="18"/>
        <v>0</v>
      </c>
      <c r="D635" s="951"/>
      <c r="E635" s="25">
        <f t="shared" si="19"/>
        <v>0</v>
      </c>
    </row>
    <row r="636" spans="1:5" s="25" customFormat="1" x14ac:dyDescent="0.25">
      <c r="A636" s="948"/>
      <c r="B636" s="948"/>
      <c r="C636" s="889">
        <f t="shared" si="18"/>
        <v>0</v>
      </c>
      <c r="D636" s="951"/>
      <c r="E636" s="25">
        <f t="shared" si="19"/>
        <v>0</v>
      </c>
    </row>
    <row r="637" spans="1:5" s="25" customFormat="1" x14ac:dyDescent="0.25">
      <c r="A637" s="948"/>
      <c r="B637" s="948"/>
      <c r="C637" s="889">
        <f t="shared" si="18"/>
        <v>0</v>
      </c>
      <c r="D637" s="951"/>
      <c r="E637" s="25">
        <f t="shared" si="19"/>
        <v>0</v>
      </c>
    </row>
    <row r="638" spans="1:5" s="25" customFormat="1" x14ac:dyDescent="0.25">
      <c r="A638" s="948"/>
      <c r="B638" s="948"/>
      <c r="C638" s="889">
        <f t="shared" si="18"/>
        <v>0</v>
      </c>
      <c r="D638" s="951"/>
      <c r="E638" s="25">
        <f t="shared" si="19"/>
        <v>0</v>
      </c>
    </row>
    <row r="639" spans="1:5" s="25" customFormat="1" x14ac:dyDescent="0.25">
      <c r="A639" s="948"/>
      <c r="B639" s="948"/>
      <c r="C639" s="889">
        <f t="shared" si="18"/>
        <v>0</v>
      </c>
      <c r="D639" s="951"/>
      <c r="E639" s="25">
        <f t="shared" si="19"/>
        <v>0</v>
      </c>
    </row>
    <row r="640" spans="1:5" s="25" customFormat="1" x14ac:dyDescent="0.25">
      <c r="A640" s="948"/>
      <c r="B640" s="948"/>
      <c r="C640" s="889">
        <f t="shared" si="18"/>
        <v>0</v>
      </c>
      <c r="D640" s="951"/>
      <c r="E640" s="25">
        <f t="shared" si="19"/>
        <v>0</v>
      </c>
    </row>
    <row r="641" spans="1:5" s="25" customFormat="1" x14ac:dyDescent="0.25">
      <c r="A641" s="948"/>
      <c r="B641" s="948"/>
      <c r="C641" s="889">
        <f t="shared" si="18"/>
        <v>0</v>
      </c>
      <c r="D641" s="951"/>
      <c r="E641" s="25">
        <f t="shared" si="19"/>
        <v>0</v>
      </c>
    </row>
    <row r="642" spans="1:5" s="25" customFormat="1" x14ac:dyDescent="0.25">
      <c r="A642" s="948"/>
      <c r="B642" s="948"/>
      <c r="C642" s="889">
        <f t="shared" si="18"/>
        <v>0</v>
      </c>
      <c r="D642" s="951"/>
      <c r="E642" s="25">
        <f t="shared" si="19"/>
        <v>0</v>
      </c>
    </row>
    <row r="643" spans="1:5" s="25" customFormat="1" x14ac:dyDescent="0.25">
      <c r="A643" s="948"/>
      <c r="B643" s="948"/>
      <c r="C643" s="889">
        <f t="shared" ref="C643:C706" si="20">B643-A643</f>
        <v>0</v>
      </c>
      <c r="D643" s="951"/>
      <c r="E643" s="25">
        <f t="shared" ref="E643:E706" si="21">IF(C643&gt;0,1,0)</f>
        <v>0</v>
      </c>
    </row>
    <row r="644" spans="1:5" s="25" customFormat="1" x14ac:dyDescent="0.25">
      <c r="A644" s="948"/>
      <c r="B644" s="948"/>
      <c r="C644" s="889">
        <f t="shared" si="20"/>
        <v>0</v>
      </c>
      <c r="D644" s="951"/>
      <c r="E644" s="25">
        <f t="shared" si="21"/>
        <v>0</v>
      </c>
    </row>
    <row r="645" spans="1:5" s="25" customFormat="1" x14ac:dyDescent="0.25">
      <c r="A645" s="948"/>
      <c r="B645" s="948"/>
      <c r="C645" s="889">
        <f t="shared" si="20"/>
        <v>0</v>
      </c>
      <c r="D645" s="951"/>
      <c r="E645" s="25">
        <f t="shared" si="21"/>
        <v>0</v>
      </c>
    </row>
    <row r="646" spans="1:5" s="25" customFormat="1" x14ac:dyDescent="0.25">
      <c r="A646" s="948"/>
      <c r="B646" s="948"/>
      <c r="C646" s="889">
        <f t="shared" si="20"/>
        <v>0</v>
      </c>
      <c r="D646" s="951"/>
      <c r="E646" s="25">
        <f t="shared" si="21"/>
        <v>0</v>
      </c>
    </row>
    <row r="647" spans="1:5" s="25" customFormat="1" x14ac:dyDescent="0.25">
      <c r="A647" s="948"/>
      <c r="B647" s="948"/>
      <c r="C647" s="889">
        <f t="shared" si="20"/>
        <v>0</v>
      </c>
      <c r="D647" s="951"/>
      <c r="E647" s="25">
        <f t="shared" si="21"/>
        <v>0</v>
      </c>
    </row>
    <row r="648" spans="1:5" s="25" customFormat="1" x14ac:dyDescent="0.25">
      <c r="A648" s="948"/>
      <c r="B648" s="948"/>
      <c r="C648" s="889">
        <f t="shared" si="20"/>
        <v>0</v>
      </c>
      <c r="D648" s="951"/>
      <c r="E648" s="25">
        <f t="shared" si="21"/>
        <v>0</v>
      </c>
    </row>
    <row r="649" spans="1:5" s="25" customFormat="1" x14ac:dyDescent="0.25">
      <c r="A649" s="948"/>
      <c r="B649" s="948"/>
      <c r="C649" s="889">
        <f t="shared" si="20"/>
        <v>0</v>
      </c>
      <c r="D649" s="951"/>
      <c r="E649" s="25">
        <f t="shared" si="21"/>
        <v>0</v>
      </c>
    </row>
    <row r="650" spans="1:5" s="25" customFormat="1" x14ac:dyDescent="0.25">
      <c r="A650" s="948"/>
      <c r="B650" s="948"/>
      <c r="C650" s="889">
        <f t="shared" si="20"/>
        <v>0</v>
      </c>
      <c r="D650" s="951"/>
      <c r="E650" s="25">
        <f t="shared" si="21"/>
        <v>0</v>
      </c>
    </row>
    <row r="651" spans="1:5" s="25" customFormat="1" x14ac:dyDescent="0.25">
      <c r="A651" s="948"/>
      <c r="B651" s="948"/>
      <c r="C651" s="889">
        <f t="shared" si="20"/>
        <v>0</v>
      </c>
      <c r="D651" s="951"/>
      <c r="E651" s="25">
        <f t="shared" si="21"/>
        <v>0</v>
      </c>
    </row>
    <row r="652" spans="1:5" s="25" customFormat="1" x14ac:dyDescent="0.25">
      <c r="A652" s="948"/>
      <c r="B652" s="948"/>
      <c r="C652" s="889">
        <f t="shared" si="20"/>
        <v>0</v>
      </c>
      <c r="D652" s="951"/>
      <c r="E652" s="25">
        <f t="shared" si="21"/>
        <v>0</v>
      </c>
    </row>
    <row r="653" spans="1:5" s="25" customFormat="1" x14ac:dyDescent="0.25">
      <c r="A653" s="948"/>
      <c r="B653" s="948"/>
      <c r="C653" s="889">
        <f t="shared" si="20"/>
        <v>0</v>
      </c>
      <c r="D653" s="951"/>
      <c r="E653" s="25">
        <f t="shared" si="21"/>
        <v>0</v>
      </c>
    </row>
    <row r="654" spans="1:5" s="25" customFormat="1" x14ac:dyDescent="0.25">
      <c r="A654" s="948"/>
      <c r="B654" s="948"/>
      <c r="C654" s="889">
        <f t="shared" si="20"/>
        <v>0</v>
      </c>
      <c r="D654" s="951"/>
      <c r="E654" s="25">
        <f t="shared" si="21"/>
        <v>0</v>
      </c>
    </row>
    <row r="655" spans="1:5" s="25" customFormat="1" x14ac:dyDescent="0.25">
      <c r="A655" s="948"/>
      <c r="B655" s="948"/>
      <c r="C655" s="889">
        <f t="shared" si="20"/>
        <v>0</v>
      </c>
      <c r="D655" s="951"/>
      <c r="E655" s="25">
        <f t="shared" si="21"/>
        <v>0</v>
      </c>
    </row>
    <row r="656" spans="1:5" s="25" customFormat="1" x14ac:dyDescent="0.25">
      <c r="A656" s="948"/>
      <c r="B656" s="948"/>
      <c r="C656" s="889">
        <f t="shared" si="20"/>
        <v>0</v>
      </c>
      <c r="D656" s="951"/>
      <c r="E656" s="25">
        <f t="shared" si="21"/>
        <v>0</v>
      </c>
    </row>
    <row r="657" spans="1:5" s="25" customFormat="1" x14ac:dyDescent="0.25">
      <c r="A657" s="948"/>
      <c r="B657" s="948"/>
      <c r="C657" s="889">
        <f t="shared" si="20"/>
        <v>0</v>
      </c>
      <c r="D657" s="951"/>
      <c r="E657" s="25">
        <f t="shared" si="21"/>
        <v>0</v>
      </c>
    </row>
    <row r="658" spans="1:5" s="25" customFormat="1" x14ac:dyDescent="0.25">
      <c r="A658" s="948"/>
      <c r="B658" s="948"/>
      <c r="C658" s="889">
        <f t="shared" si="20"/>
        <v>0</v>
      </c>
      <c r="D658" s="951"/>
      <c r="E658" s="25">
        <f t="shared" si="21"/>
        <v>0</v>
      </c>
    </row>
    <row r="659" spans="1:5" s="25" customFormat="1" x14ac:dyDescent="0.25">
      <c r="A659" s="948"/>
      <c r="B659" s="948"/>
      <c r="C659" s="889">
        <f t="shared" si="20"/>
        <v>0</v>
      </c>
      <c r="D659" s="951"/>
      <c r="E659" s="25">
        <f t="shared" si="21"/>
        <v>0</v>
      </c>
    </row>
    <row r="660" spans="1:5" s="25" customFormat="1" x14ac:dyDescent="0.25">
      <c r="A660" s="948"/>
      <c r="B660" s="948"/>
      <c r="C660" s="889">
        <f t="shared" si="20"/>
        <v>0</v>
      </c>
      <c r="D660" s="951"/>
      <c r="E660" s="25">
        <f t="shared" si="21"/>
        <v>0</v>
      </c>
    </row>
    <row r="661" spans="1:5" s="25" customFormat="1" x14ac:dyDescent="0.25">
      <c r="A661" s="948"/>
      <c r="B661" s="948"/>
      <c r="C661" s="889">
        <f t="shared" si="20"/>
        <v>0</v>
      </c>
      <c r="D661" s="951"/>
      <c r="E661" s="25">
        <f t="shared" si="21"/>
        <v>0</v>
      </c>
    </row>
    <row r="662" spans="1:5" s="25" customFormat="1" x14ac:dyDescent="0.25">
      <c r="A662" s="948"/>
      <c r="B662" s="948"/>
      <c r="C662" s="889">
        <f t="shared" si="20"/>
        <v>0</v>
      </c>
      <c r="D662" s="951"/>
      <c r="E662" s="25">
        <f t="shared" si="21"/>
        <v>0</v>
      </c>
    </row>
    <row r="663" spans="1:5" s="25" customFormat="1" x14ac:dyDescent="0.25">
      <c r="A663" s="948"/>
      <c r="B663" s="948"/>
      <c r="C663" s="889">
        <f t="shared" si="20"/>
        <v>0</v>
      </c>
      <c r="D663" s="951"/>
      <c r="E663" s="25">
        <f t="shared" si="21"/>
        <v>0</v>
      </c>
    </row>
    <row r="664" spans="1:5" s="25" customFormat="1" x14ac:dyDescent="0.25">
      <c r="A664" s="948"/>
      <c r="B664" s="948"/>
      <c r="C664" s="889">
        <f t="shared" si="20"/>
        <v>0</v>
      </c>
      <c r="D664" s="951"/>
      <c r="E664" s="25">
        <f t="shared" si="21"/>
        <v>0</v>
      </c>
    </row>
    <row r="665" spans="1:5" s="25" customFormat="1" x14ac:dyDescent="0.25">
      <c r="A665" s="948"/>
      <c r="B665" s="948"/>
      <c r="C665" s="889">
        <f t="shared" si="20"/>
        <v>0</v>
      </c>
      <c r="D665" s="951"/>
      <c r="E665" s="25">
        <f t="shared" si="21"/>
        <v>0</v>
      </c>
    </row>
    <row r="666" spans="1:5" s="25" customFormat="1" x14ac:dyDescent="0.25">
      <c r="A666" s="948"/>
      <c r="B666" s="948"/>
      <c r="C666" s="889">
        <f t="shared" si="20"/>
        <v>0</v>
      </c>
      <c r="D666" s="951"/>
      <c r="E666" s="25">
        <f t="shared" si="21"/>
        <v>0</v>
      </c>
    </row>
    <row r="667" spans="1:5" s="25" customFormat="1" x14ac:dyDescent="0.25">
      <c r="A667" s="948"/>
      <c r="B667" s="948"/>
      <c r="C667" s="889">
        <f t="shared" si="20"/>
        <v>0</v>
      </c>
      <c r="D667" s="951"/>
      <c r="E667" s="25">
        <f t="shared" si="21"/>
        <v>0</v>
      </c>
    </row>
    <row r="668" spans="1:5" s="25" customFormat="1" x14ac:dyDescent="0.25">
      <c r="A668" s="948"/>
      <c r="B668" s="948"/>
      <c r="C668" s="889">
        <f t="shared" si="20"/>
        <v>0</v>
      </c>
      <c r="D668" s="951"/>
      <c r="E668" s="25">
        <f t="shared" si="21"/>
        <v>0</v>
      </c>
    </row>
    <row r="669" spans="1:5" s="25" customFormat="1" x14ac:dyDescent="0.25">
      <c r="A669" s="948"/>
      <c r="B669" s="948"/>
      <c r="C669" s="889">
        <f t="shared" si="20"/>
        <v>0</v>
      </c>
      <c r="D669" s="951"/>
      <c r="E669" s="25">
        <f t="shared" si="21"/>
        <v>0</v>
      </c>
    </row>
    <row r="670" spans="1:5" s="25" customFormat="1" x14ac:dyDescent="0.25">
      <c r="A670" s="948"/>
      <c r="B670" s="948"/>
      <c r="C670" s="889">
        <f t="shared" si="20"/>
        <v>0</v>
      </c>
      <c r="D670" s="951"/>
      <c r="E670" s="25">
        <f t="shared" si="21"/>
        <v>0</v>
      </c>
    </row>
    <row r="671" spans="1:5" s="25" customFormat="1" x14ac:dyDescent="0.25">
      <c r="A671" s="948"/>
      <c r="B671" s="948"/>
      <c r="C671" s="889">
        <f t="shared" si="20"/>
        <v>0</v>
      </c>
      <c r="D671" s="951"/>
      <c r="E671" s="25">
        <f t="shared" si="21"/>
        <v>0</v>
      </c>
    </row>
    <row r="672" spans="1:5" s="25" customFormat="1" x14ac:dyDescent="0.25">
      <c r="A672" s="948"/>
      <c r="B672" s="948"/>
      <c r="C672" s="889">
        <f t="shared" si="20"/>
        <v>0</v>
      </c>
      <c r="D672" s="951"/>
      <c r="E672" s="25">
        <f t="shared" si="21"/>
        <v>0</v>
      </c>
    </row>
    <row r="673" spans="1:5" s="25" customFormat="1" x14ac:dyDescent="0.25">
      <c r="A673" s="948"/>
      <c r="B673" s="948"/>
      <c r="C673" s="889">
        <f t="shared" si="20"/>
        <v>0</v>
      </c>
      <c r="D673" s="951"/>
      <c r="E673" s="25">
        <f t="shared" si="21"/>
        <v>0</v>
      </c>
    </row>
    <row r="674" spans="1:5" s="25" customFormat="1" x14ac:dyDescent="0.25">
      <c r="A674" s="948"/>
      <c r="B674" s="948"/>
      <c r="C674" s="889">
        <f t="shared" si="20"/>
        <v>0</v>
      </c>
      <c r="D674" s="951"/>
      <c r="E674" s="25">
        <f t="shared" si="21"/>
        <v>0</v>
      </c>
    </row>
    <row r="675" spans="1:5" s="25" customFormat="1" x14ac:dyDescent="0.25">
      <c r="A675" s="948"/>
      <c r="B675" s="948"/>
      <c r="C675" s="889">
        <f t="shared" si="20"/>
        <v>0</v>
      </c>
      <c r="D675" s="951"/>
      <c r="E675" s="25">
        <f t="shared" si="21"/>
        <v>0</v>
      </c>
    </row>
    <row r="676" spans="1:5" s="25" customFormat="1" x14ac:dyDescent="0.25">
      <c r="A676" s="948"/>
      <c r="B676" s="948"/>
      <c r="C676" s="889">
        <f t="shared" si="20"/>
        <v>0</v>
      </c>
      <c r="D676" s="951"/>
      <c r="E676" s="25">
        <f t="shared" si="21"/>
        <v>0</v>
      </c>
    </row>
    <row r="677" spans="1:5" s="25" customFormat="1" x14ac:dyDescent="0.25">
      <c r="A677" s="948"/>
      <c r="B677" s="948"/>
      <c r="C677" s="889">
        <f t="shared" si="20"/>
        <v>0</v>
      </c>
      <c r="D677" s="951"/>
      <c r="E677" s="25">
        <f t="shared" si="21"/>
        <v>0</v>
      </c>
    </row>
    <row r="678" spans="1:5" s="25" customFormat="1" x14ac:dyDescent="0.25">
      <c r="A678" s="948"/>
      <c r="B678" s="948"/>
      <c r="C678" s="889">
        <f t="shared" si="20"/>
        <v>0</v>
      </c>
      <c r="D678" s="951"/>
      <c r="E678" s="25">
        <f t="shared" si="21"/>
        <v>0</v>
      </c>
    </row>
    <row r="679" spans="1:5" s="25" customFormat="1" x14ac:dyDescent="0.25">
      <c r="A679" s="948"/>
      <c r="B679" s="948"/>
      <c r="C679" s="889">
        <f t="shared" si="20"/>
        <v>0</v>
      </c>
      <c r="D679" s="951"/>
      <c r="E679" s="25">
        <f t="shared" si="21"/>
        <v>0</v>
      </c>
    </row>
    <row r="680" spans="1:5" s="25" customFormat="1" x14ac:dyDescent="0.25">
      <c r="A680" s="948"/>
      <c r="B680" s="948"/>
      <c r="C680" s="889">
        <f t="shared" si="20"/>
        <v>0</v>
      </c>
      <c r="D680" s="951"/>
      <c r="E680" s="25">
        <f t="shared" si="21"/>
        <v>0</v>
      </c>
    </row>
    <row r="681" spans="1:5" s="25" customFormat="1" x14ac:dyDescent="0.25">
      <c r="A681" s="948"/>
      <c r="B681" s="948"/>
      <c r="C681" s="889">
        <f t="shared" si="20"/>
        <v>0</v>
      </c>
      <c r="D681" s="951"/>
      <c r="E681" s="25">
        <f t="shared" si="21"/>
        <v>0</v>
      </c>
    </row>
    <row r="682" spans="1:5" s="25" customFormat="1" x14ac:dyDescent="0.25">
      <c r="A682" s="948"/>
      <c r="B682" s="948"/>
      <c r="C682" s="889">
        <f t="shared" si="20"/>
        <v>0</v>
      </c>
      <c r="D682" s="951"/>
      <c r="E682" s="25">
        <f t="shared" si="21"/>
        <v>0</v>
      </c>
    </row>
    <row r="683" spans="1:5" s="25" customFormat="1" x14ac:dyDescent="0.25">
      <c r="A683" s="948"/>
      <c r="B683" s="948"/>
      <c r="C683" s="889">
        <f t="shared" si="20"/>
        <v>0</v>
      </c>
      <c r="D683" s="951"/>
      <c r="E683" s="25">
        <f t="shared" si="21"/>
        <v>0</v>
      </c>
    </row>
    <row r="684" spans="1:5" s="25" customFormat="1" x14ac:dyDescent="0.25">
      <c r="A684" s="948"/>
      <c r="B684" s="948"/>
      <c r="C684" s="889">
        <f t="shared" si="20"/>
        <v>0</v>
      </c>
      <c r="D684" s="951"/>
      <c r="E684" s="25">
        <f t="shared" si="21"/>
        <v>0</v>
      </c>
    </row>
    <row r="685" spans="1:5" s="25" customFormat="1" x14ac:dyDescent="0.25">
      <c r="A685" s="948"/>
      <c r="B685" s="948"/>
      <c r="C685" s="889">
        <f t="shared" si="20"/>
        <v>0</v>
      </c>
      <c r="D685" s="951"/>
      <c r="E685" s="25">
        <f t="shared" si="21"/>
        <v>0</v>
      </c>
    </row>
    <row r="686" spans="1:5" s="25" customFormat="1" x14ac:dyDescent="0.25">
      <c r="A686" s="948"/>
      <c r="B686" s="948"/>
      <c r="C686" s="889">
        <f t="shared" si="20"/>
        <v>0</v>
      </c>
      <c r="D686" s="951"/>
      <c r="E686" s="25">
        <f t="shared" si="21"/>
        <v>0</v>
      </c>
    </row>
    <row r="687" spans="1:5" s="25" customFormat="1" x14ac:dyDescent="0.25">
      <c r="A687" s="948"/>
      <c r="B687" s="948"/>
      <c r="C687" s="889">
        <f t="shared" si="20"/>
        <v>0</v>
      </c>
      <c r="D687" s="951"/>
      <c r="E687" s="25">
        <f t="shared" si="21"/>
        <v>0</v>
      </c>
    </row>
    <row r="688" spans="1:5" s="25" customFormat="1" x14ac:dyDescent="0.25">
      <c r="A688" s="948"/>
      <c r="B688" s="948"/>
      <c r="C688" s="889">
        <f t="shared" si="20"/>
        <v>0</v>
      </c>
      <c r="D688" s="951"/>
      <c r="E688" s="25">
        <f t="shared" si="21"/>
        <v>0</v>
      </c>
    </row>
    <row r="689" spans="1:5" s="25" customFormat="1" x14ac:dyDescent="0.25">
      <c r="A689" s="948"/>
      <c r="B689" s="948"/>
      <c r="C689" s="889">
        <f t="shared" si="20"/>
        <v>0</v>
      </c>
      <c r="D689" s="951"/>
      <c r="E689" s="25">
        <f t="shared" si="21"/>
        <v>0</v>
      </c>
    </row>
    <row r="690" spans="1:5" s="25" customFormat="1" x14ac:dyDescent="0.25">
      <c r="A690" s="948"/>
      <c r="B690" s="948"/>
      <c r="C690" s="889">
        <f t="shared" si="20"/>
        <v>0</v>
      </c>
      <c r="D690" s="951"/>
      <c r="E690" s="25">
        <f t="shared" si="21"/>
        <v>0</v>
      </c>
    </row>
    <row r="691" spans="1:5" s="25" customFormat="1" x14ac:dyDescent="0.25">
      <c r="A691" s="948"/>
      <c r="B691" s="948"/>
      <c r="C691" s="889">
        <f t="shared" si="20"/>
        <v>0</v>
      </c>
      <c r="D691" s="951"/>
      <c r="E691" s="25">
        <f t="shared" si="21"/>
        <v>0</v>
      </c>
    </row>
    <row r="692" spans="1:5" s="25" customFormat="1" x14ac:dyDescent="0.25">
      <c r="A692" s="948"/>
      <c r="B692" s="948"/>
      <c r="C692" s="889">
        <f t="shared" si="20"/>
        <v>0</v>
      </c>
      <c r="D692" s="951"/>
      <c r="E692" s="25">
        <f t="shared" si="21"/>
        <v>0</v>
      </c>
    </row>
    <row r="693" spans="1:5" s="25" customFormat="1" x14ac:dyDescent="0.25">
      <c r="A693" s="948"/>
      <c r="B693" s="948"/>
      <c r="C693" s="889">
        <f t="shared" si="20"/>
        <v>0</v>
      </c>
      <c r="D693" s="951"/>
      <c r="E693" s="25">
        <f t="shared" si="21"/>
        <v>0</v>
      </c>
    </row>
    <row r="694" spans="1:5" s="25" customFormat="1" x14ac:dyDescent="0.25">
      <c r="A694" s="948"/>
      <c r="B694" s="948"/>
      <c r="C694" s="889">
        <f t="shared" si="20"/>
        <v>0</v>
      </c>
      <c r="D694" s="951"/>
      <c r="E694" s="25">
        <f t="shared" si="21"/>
        <v>0</v>
      </c>
    </row>
    <row r="695" spans="1:5" s="25" customFormat="1" x14ac:dyDescent="0.25">
      <c r="A695" s="948"/>
      <c r="B695" s="948"/>
      <c r="C695" s="889">
        <f t="shared" si="20"/>
        <v>0</v>
      </c>
      <c r="D695" s="951"/>
      <c r="E695" s="25">
        <f t="shared" si="21"/>
        <v>0</v>
      </c>
    </row>
    <row r="696" spans="1:5" s="25" customFormat="1" x14ac:dyDescent="0.25">
      <c r="A696" s="948"/>
      <c r="B696" s="948"/>
      <c r="C696" s="889">
        <f t="shared" si="20"/>
        <v>0</v>
      </c>
      <c r="D696" s="951"/>
      <c r="E696" s="25">
        <f t="shared" si="21"/>
        <v>0</v>
      </c>
    </row>
    <row r="697" spans="1:5" s="25" customFormat="1" x14ac:dyDescent="0.25">
      <c r="A697" s="948"/>
      <c r="B697" s="948"/>
      <c r="C697" s="889">
        <f t="shared" si="20"/>
        <v>0</v>
      </c>
      <c r="D697" s="951"/>
      <c r="E697" s="25">
        <f t="shared" si="21"/>
        <v>0</v>
      </c>
    </row>
    <row r="698" spans="1:5" s="25" customFormat="1" x14ac:dyDescent="0.25">
      <c r="A698" s="948"/>
      <c r="B698" s="948"/>
      <c r="C698" s="889">
        <f t="shared" si="20"/>
        <v>0</v>
      </c>
      <c r="D698" s="951"/>
      <c r="E698" s="25">
        <f t="shared" si="21"/>
        <v>0</v>
      </c>
    </row>
    <row r="699" spans="1:5" s="25" customFormat="1" x14ac:dyDescent="0.25">
      <c r="A699" s="948"/>
      <c r="B699" s="948"/>
      <c r="C699" s="889">
        <f t="shared" si="20"/>
        <v>0</v>
      </c>
      <c r="D699" s="951"/>
      <c r="E699" s="25">
        <f t="shared" si="21"/>
        <v>0</v>
      </c>
    </row>
    <row r="700" spans="1:5" s="25" customFormat="1" x14ac:dyDescent="0.25">
      <c r="A700" s="948"/>
      <c r="B700" s="948"/>
      <c r="C700" s="889">
        <f t="shared" si="20"/>
        <v>0</v>
      </c>
      <c r="D700" s="951"/>
      <c r="E700" s="25">
        <f t="shared" si="21"/>
        <v>0</v>
      </c>
    </row>
    <row r="701" spans="1:5" s="25" customFormat="1" x14ac:dyDescent="0.25">
      <c r="A701" s="948"/>
      <c r="B701" s="948"/>
      <c r="C701" s="889">
        <f t="shared" si="20"/>
        <v>0</v>
      </c>
      <c r="D701" s="951"/>
      <c r="E701" s="25">
        <f t="shared" si="21"/>
        <v>0</v>
      </c>
    </row>
    <row r="702" spans="1:5" s="25" customFormat="1" x14ac:dyDescent="0.25">
      <c r="A702" s="948"/>
      <c r="B702" s="948"/>
      <c r="C702" s="889">
        <f t="shared" si="20"/>
        <v>0</v>
      </c>
      <c r="D702" s="951"/>
      <c r="E702" s="25">
        <f t="shared" si="21"/>
        <v>0</v>
      </c>
    </row>
    <row r="703" spans="1:5" s="25" customFormat="1" x14ac:dyDescent="0.25">
      <c r="A703" s="948"/>
      <c r="B703" s="948"/>
      <c r="C703" s="889">
        <f t="shared" si="20"/>
        <v>0</v>
      </c>
      <c r="D703" s="951"/>
      <c r="E703" s="25">
        <f t="shared" si="21"/>
        <v>0</v>
      </c>
    </row>
    <row r="704" spans="1:5" s="25" customFormat="1" x14ac:dyDescent="0.25">
      <c r="A704" s="948"/>
      <c r="B704" s="948"/>
      <c r="C704" s="889">
        <f t="shared" si="20"/>
        <v>0</v>
      </c>
      <c r="D704" s="951"/>
      <c r="E704" s="25">
        <f t="shared" si="21"/>
        <v>0</v>
      </c>
    </row>
    <row r="705" spans="1:5" s="25" customFormat="1" x14ac:dyDescent="0.25">
      <c r="A705" s="948"/>
      <c r="B705" s="948"/>
      <c r="C705" s="889">
        <f t="shared" si="20"/>
        <v>0</v>
      </c>
      <c r="D705" s="951"/>
      <c r="E705" s="25">
        <f t="shared" si="21"/>
        <v>0</v>
      </c>
    </row>
    <row r="706" spans="1:5" s="25" customFormat="1" x14ac:dyDescent="0.25">
      <c r="A706" s="948"/>
      <c r="B706" s="948"/>
      <c r="C706" s="889">
        <f t="shared" si="20"/>
        <v>0</v>
      </c>
      <c r="D706" s="951"/>
      <c r="E706" s="25">
        <f t="shared" si="21"/>
        <v>0</v>
      </c>
    </row>
    <row r="707" spans="1:5" s="25" customFormat="1" x14ac:dyDescent="0.25">
      <c r="A707" s="948"/>
      <c r="B707" s="948"/>
      <c r="C707" s="889">
        <f t="shared" ref="C707:C770" si="22">B707-A707</f>
        <v>0</v>
      </c>
      <c r="D707" s="951"/>
      <c r="E707" s="25">
        <f t="shared" ref="E707:E770" si="23">IF(C707&gt;0,1,0)</f>
        <v>0</v>
      </c>
    </row>
    <row r="708" spans="1:5" s="25" customFormat="1" x14ac:dyDescent="0.25">
      <c r="A708" s="948"/>
      <c r="B708" s="948"/>
      <c r="C708" s="889">
        <f t="shared" si="22"/>
        <v>0</v>
      </c>
      <c r="D708" s="951"/>
      <c r="E708" s="25">
        <f t="shared" si="23"/>
        <v>0</v>
      </c>
    </row>
    <row r="709" spans="1:5" s="25" customFormat="1" x14ac:dyDescent="0.25">
      <c r="A709" s="948"/>
      <c r="B709" s="948"/>
      <c r="C709" s="889">
        <f t="shared" si="22"/>
        <v>0</v>
      </c>
      <c r="D709" s="951"/>
      <c r="E709" s="25">
        <f t="shared" si="23"/>
        <v>0</v>
      </c>
    </row>
    <row r="710" spans="1:5" s="25" customFormat="1" x14ac:dyDescent="0.25">
      <c r="A710" s="948"/>
      <c r="B710" s="948"/>
      <c r="C710" s="889">
        <f t="shared" si="22"/>
        <v>0</v>
      </c>
      <c r="D710" s="951"/>
      <c r="E710" s="25">
        <f t="shared" si="23"/>
        <v>0</v>
      </c>
    </row>
    <row r="711" spans="1:5" s="25" customFormat="1" x14ac:dyDescent="0.25">
      <c r="A711" s="948"/>
      <c r="B711" s="948"/>
      <c r="C711" s="889">
        <f t="shared" si="22"/>
        <v>0</v>
      </c>
      <c r="D711" s="951"/>
      <c r="E711" s="25">
        <f t="shared" si="23"/>
        <v>0</v>
      </c>
    </row>
    <row r="712" spans="1:5" s="25" customFormat="1" x14ac:dyDescent="0.25">
      <c r="A712" s="948"/>
      <c r="B712" s="948"/>
      <c r="C712" s="889">
        <f t="shared" si="22"/>
        <v>0</v>
      </c>
      <c r="D712" s="951"/>
      <c r="E712" s="25">
        <f t="shared" si="23"/>
        <v>0</v>
      </c>
    </row>
    <row r="713" spans="1:5" s="25" customFormat="1" x14ac:dyDescent="0.25">
      <c r="A713" s="948"/>
      <c r="B713" s="948"/>
      <c r="C713" s="889">
        <f t="shared" si="22"/>
        <v>0</v>
      </c>
      <c r="D713" s="951"/>
      <c r="E713" s="25">
        <f t="shared" si="23"/>
        <v>0</v>
      </c>
    </row>
    <row r="714" spans="1:5" s="25" customFormat="1" x14ac:dyDescent="0.25">
      <c r="A714" s="948"/>
      <c r="B714" s="948"/>
      <c r="C714" s="889">
        <f t="shared" si="22"/>
        <v>0</v>
      </c>
      <c r="D714" s="951"/>
      <c r="E714" s="25">
        <f t="shared" si="23"/>
        <v>0</v>
      </c>
    </row>
    <row r="715" spans="1:5" s="25" customFormat="1" x14ac:dyDescent="0.25">
      <c r="A715" s="948"/>
      <c r="B715" s="948"/>
      <c r="C715" s="889">
        <f t="shared" si="22"/>
        <v>0</v>
      </c>
      <c r="D715" s="951"/>
      <c r="E715" s="25">
        <f t="shared" si="23"/>
        <v>0</v>
      </c>
    </row>
    <row r="716" spans="1:5" s="25" customFormat="1" x14ac:dyDescent="0.25">
      <c r="A716" s="948"/>
      <c r="B716" s="948"/>
      <c r="C716" s="889">
        <f t="shared" si="22"/>
        <v>0</v>
      </c>
      <c r="D716" s="951"/>
      <c r="E716" s="25">
        <f t="shared" si="23"/>
        <v>0</v>
      </c>
    </row>
    <row r="717" spans="1:5" s="25" customFormat="1" x14ac:dyDescent="0.25">
      <c r="A717" s="948"/>
      <c r="B717" s="948"/>
      <c r="C717" s="889">
        <f t="shared" si="22"/>
        <v>0</v>
      </c>
      <c r="D717" s="951"/>
      <c r="E717" s="25">
        <f t="shared" si="23"/>
        <v>0</v>
      </c>
    </row>
    <row r="718" spans="1:5" s="25" customFormat="1" x14ac:dyDescent="0.25">
      <c r="A718" s="948"/>
      <c r="B718" s="948"/>
      <c r="C718" s="889">
        <f t="shared" si="22"/>
        <v>0</v>
      </c>
      <c r="D718" s="951"/>
      <c r="E718" s="25">
        <f t="shared" si="23"/>
        <v>0</v>
      </c>
    </row>
    <row r="719" spans="1:5" s="25" customFormat="1" x14ac:dyDescent="0.25">
      <c r="A719" s="948"/>
      <c r="B719" s="948"/>
      <c r="C719" s="889">
        <f t="shared" si="22"/>
        <v>0</v>
      </c>
      <c r="D719" s="951"/>
      <c r="E719" s="25">
        <f t="shared" si="23"/>
        <v>0</v>
      </c>
    </row>
    <row r="720" spans="1:5" s="25" customFormat="1" x14ac:dyDescent="0.25">
      <c r="A720" s="948"/>
      <c r="B720" s="948"/>
      <c r="C720" s="889">
        <f t="shared" si="22"/>
        <v>0</v>
      </c>
      <c r="D720" s="951"/>
      <c r="E720" s="25">
        <f t="shared" si="23"/>
        <v>0</v>
      </c>
    </row>
    <row r="721" spans="1:5" s="25" customFormat="1" x14ac:dyDescent="0.25">
      <c r="A721" s="948"/>
      <c r="B721" s="948"/>
      <c r="C721" s="889">
        <f t="shared" si="22"/>
        <v>0</v>
      </c>
      <c r="D721" s="951"/>
      <c r="E721" s="25">
        <f t="shared" si="23"/>
        <v>0</v>
      </c>
    </row>
    <row r="722" spans="1:5" s="25" customFormat="1" x14ac:dyDescent="0.25">
      <c r="A722" s="948"/>
      <c r="B722" s="948"/>
      <c r="C722" s="889">
        <f t="shared" si="22"/>
        <v>0</v>
      </c>
      <c r="D722" s="951"/>
      <c r="E722" s="25">
        <f t="shared" si="23"/>
        <v>0</v>
      </c>
    </row>
    <row r="723" spans="1:5" s="25" customFormat="1" x14ac:dyDescent="0.25">
      <c r="A723" s="948"/>
      <c r="B723" s="948"/>
      <c r="C723" s="889">
        <f t="shared" si="22"/>
        <v>0</v>
      </c>
      <c r="D723" s="951"/>
      <c r="E723" s="25">
        <f t="shared" si="23"/>
        <v>0</v>
      </c>
    </row>
    <row r="724" spans="1:5" s="25" customFormat="1" x14ac:dyDescent="0.25">
      <c r="A724" s="948"/>
      <c r="B724" s="948"/>
      <c r="C724" s="889">
        <f t="shared" si="22"/>
        <v>0</v>
      </c>
      <c r="D724" s="951"/>
      <c r="E724" s="25">
        <f t="shared" si="23"/>
        <v>0</v>
      </c>
    </row>
    <row r="725" spans="1:5" s="25" customFormat="1" x14ac:dyDescent="0.25">
      <c r="A725" s="948"/>
      <c r="B725" s="948"/>
      <c r="C725" s="889">
        <f t="shared" si="22"/>
        <v>0</v>
      </c>
      <c r="D725" s="951"/>
      <c r="E725" s="25">
        <f t="shared" si="23"/>
        <v>0</v>
      </c>
    </row>
    <row r="726" spans="1:5" s="25" customFormat="1" x14ac:dyDescent="0.25">
      <c r="A726" s="948"/>
      <c r="B726" s="948"/>
      <c r="C726" s="889">
        <f t="shared" si="22"/>
        <v>0</v>
      </c>
      <c r="D726" s="951"/>
      <c r="E726" s="25">
        <f t="shared" si="23"/>
        <v>0</v>
      </c>
    </row>
    <row r="727" spans="1:5" s="25" customFormat="1" x14ac:dyDescent="0.25">
      <c r="A727" s="948"/>
      <c r="B727" s="948"/>
      <c r="C727" s="889">
        <f t="shared" si="22"/>
        <v>0</v>
      </c>
      <c r="D727" s="951"/>
      <c r="E727" s="25">
        <f t="shared" si="23"/>
        <v>0</v>
      </c>
    </row>
    <row r="728" spans="1:5" s="25" customFormat="1" x14ac:dyDescent="0.25">
      <c r="A728" s="948"/>
      <c r="B728" s="948"/>
      <c r="C728" s="889">
        <f t="shared" si="22"/>
        <v>0</v>
      </c>
      <c r="D728" s="951"/>
      <c r="E728" s="25">
        <f t="shared" si="23"/>
        <v>0</v>
      </c>
    </row>
    <row r="729" spans="1:5" s="25" customFormat="1" x14ac:dyDescent="0.25">
      <c r="A729" s="948"/>
      <c r="B729" s="948"/>
      <c r="C729" s="889">
        <f t="shared" si="22"/>
        <v>0</v>
      </c>
      <c r="D729" s="951"/>
      <c r="E729" s="25">
        <f t="shared" si="23"/>
        <v>0</v>
      </c>
    </row>
    <row r="730" spans="1:5" s="25" customFormat="1" x14ac:dyDescent="0.25">
      <c r="A730" s="948"/>
      <c r="B730" s="948"/>
      <c r="C730" s="889">
        <f t="shared" si="22"/>
        <v>0</v>
      </c>
      <c r="D730" s="951"/>
      <c r="E730" s="25">
        <f t="shared" si="23"/>
        <v>0</v>
      </c>
    </row>
    <row r="731" spans="1:5" s="25" customFormat="1" x14ac:dyDescent="0.25">
      <c r="A731" s="948"/>
      <c r="B731" s="948"/>
      <c r="C731" s="889">
        <f t="shared" si="22"/>
        <v>0</v>
      </c>
      <c r="D731" s="951"/>
      <c r="E731" s="25">
        <f t="shared" si="23"/>
        <v>0</v>
      </c>
    </row>
    <row r="732" spans="1:5" s="25" customFormat="1" x14ac:dyDescent="0.25">
      <c r="A732" s="948"/>
      <c r="B732" s="948"/>
      <c r="C732" s="889">
        <f t="shared" si="22"/>
        <v>0</v>
      </c>
      <c r="D732" s="951"/>
      <c r="E732" s="25">
        <f t="shared" si="23"/>
        <v>0</v>
      </c>
    </row>
    <row r="733" spans="1:5" s="25" customFormat="1" x14ac:dyDescent="0.25">
      <c r="A733" s="948"/>
      <c r="B733" s="948"/>
      <c r="C733" s="889">
        <f t="shared" si="22"/>
        <v>0</v>
      </c>
      <c r="D733" s="951"/>
      <c r="E733" s="25">
        <f t="shared" si="23"/>
        <v>0</v>
      </c>
    </row>
    <row r="734" spans="1:5" s="25" customFormat="1" x14ac:dyDescent="0.25">
      <c r="A734" s="948"/>
      <c r="B734" s="948"/>
      <c r="C734" s="889">
        <f t="shared" si="22"/>
        <v>0</v>
      </c>
      <c r="D734" s="951"/>
      <c r="E734" s="25">
        <f t="shared" si="23"/>
        <v>0</v>
      </c>
    </row>
    <row r="735" spans="1:5" s="25" customFormat="1" x14ac:dyDescent="0.25">
      <c r="A735" s="948"/>
      <c r="B735" s="948"/>
      <c r="C735" s="889">
        <f t="shared" si="22"/>
        <v>0</v>
      </c>
      <c r="D735" s="951"/>
      <c r="E735" s="25">
        <f t="shared" si="23"/>
        <v>0</v>
      </c>
    </row>
    <row r="736" spans="1:5" s="25" customFormat="1" x14ac:dyDescent="0.25">
      <c r="A736" s="948"/>
      <c r="B736" s="948"/>
      <c r="C736" s="889">
        <f t="shared" si="22"/>
        <v>0</v>
      </c>
      <c r="D736" s="951"/>
      <c r="E736" s="25">
        <f t="shared" si="23"/>
        <v>0</v>
      </c>
    </row>
    <row r="737" spans="1:5" s="25" customFormat="1" x14ac:dyDescent="0.25">
      <c r="A737" s="948"/>
      <c r="B737" s="948"/>
      <c r="C737" s="889">
        <f t="shared" si="22"/>
        <v>0</v>
      </c>
      <c r="D737" s="951"/>
      <c r="E737" s="25">
        <f t="shared" si="23"/>
        <v>0</v>
      </c>
    </row>
    <row r="738" spans="1:5" s="25" customFormat="1" x14ac:dyDescent="0.25">
      <c r="A738" s="948"/>
      <c r="B738" s="948"/>
      <c r="C738" s="889">
        <f t="shared" si="22"/>
        <v>0</v>
      </c>
      <c r="D738" s="951"/>
      <c r="E738" s="25">
        <f t="shared" si="23"/>
        <v>0</v>
      </c>
    </row>
    <row r="739" spans="1:5" s="25" customFormat="1" x14ac:dyDescent="0.25">
      <c r="A739" s="948"/>
      <c r="B739" s="948"/>
      <c r="C739" s="889">
        <f t="shared" si="22"/>
        <v>0</v>
      </c>
      <c r="D739" s="951"/>
      <c r="E739" s="25">
        <f t="shared" si="23"/>
        <v>0</v>
      </c>
    </row>
    <row r="740" spans="1:5" s="25" customFormat="1" x14ac:dyDescent="0.25">
      <c r="A740" s="948"/>
      <c r="B740" s="948"/>
      <c r="C740" s="889">
        <f t="shared" si="22"/>
        <v>0</v>
      </c>
      <c r="D740" s="951"/>
      <c r="E740" s="25">
        <f t="shared" si="23"/>
        <v>0</v>
      </c>
    </row>
    <row r="741" spans="1:5" s="25" customFormat="1" x14ac:dyDescent="0.25">
      <c r="A741" s="948"/>
      <c r="B741" s="948"/>
      <c r="C741" s="889">
        <f t="shared" si="22"/>
        <v>0</v>
      </c>
      <c r="D741" s="951"/>
      <c r="E741" s="25">
        <f t="shared" si="23"/>
        <v>0</v>
      </c>
    </row>
    <row r="742" spans="1:5" s="25" customFormat="1" x14ac:dyDescent="0.25">
      <c r="A742" s="948"/>
      <c r="B742" s="948"/>
      <c r="C742" s="889">
        <f t="shared" si="22"/>
        <v>0</v>
      </c>
      <c r="D742" s="951"/>
      <c r="E742" s="25">
        <f t="shared" si="23"/>
        <v>0</v>
      </c>
    </row>
    <row r="743" spans="1:5" s="25" customFormat="1" x14ac:dyDescent="0.25">
      <c r="A743" s="948"/>
      <c r="B743" s="948"/>
      <c r="C743" s="889">
        <f t="shared" si="22"/>
        <v>0</v>
      </c>
      <c r="D743" s="951"/>
      <c r="E743" s="25">
        <f t="shared" si="23"/>
        <v>0</v>
      </c>
    </row>
    <row r="744" spans="1:5" s="25" customFormat="1" x14ac:dyDescent="0.25">
      <c r="A744" s="948"/>
      <c r="B744" s="948"/>
      <c r="C744" s="889">
        <f t="shared" si="22"/>
        <v>0</v>
      </c>
      <c r="D744" s="951"/>
      <c r="E744" s="25">
        <f t="shared" si="23"/>
        <v>0</v>
      </c>
    </row>
    <row r="745" spans="1:5" s="25" customFormat="1" x14ac:dyDescent="0.25">
      <c r="A745" s="948"/>
      <c r="B745" s="948"/>
      <c r="C745" s="889">
        <f t="shared" si="22"/>
        <v>0</v>
      </c>
      <c r="D745" s="951"/>
      <c r="E745" s="25">
        <f t="shared" si="23"/>
        <v>0</v>
      </c>
    </row>
    <row r="746" spans="1:5" s="25" customFormat="1" x14ac:dyDescent="0.25">
      <c r="A746" s="948"/>
      <c r="B746" s="948"/>
      <c r="C746" s="889">
        <f t="shared" si="22"/>
        <v>0</v>
      </c>
      <c r="D746" s="951"/>
      <c r="E746" s="25">
        <f t="shared" si="23"/>
        <v>0</v>
      </c>
    </row>
    <row r="747" spans="1:5" s="25" customFormat="1" x14ac:dyDescent="0.25">
      <c r="A747" s="948"/>
      <c r="B747" s="948"/>
      <c r="C747" s="889">
        <f t="shared" si="22"/>
        <v>0</v>
      </c>
      <c r="D747" s="951"/>
      <c r="E747" s="25">
        <f t="shared" si="23"/>
        <v>0</v>
      </c>
    </row>
    <row r="748" spans="1:5" s="25" customFormat="1" x14ac:dyDescent="0.25">
      <c r="A748" s="948"/>
      <c r="B748" s="948"/>
      <c r="C748" s="889">
        <f t="shared" si="22"/>
        <v>0</v>
      </c>
      <c r="D748" s="951"/>
      <c r="E748" s="25">
        <f t="shared" si="23"/>
        <v>0</v>
      </c>
    </row>
    <row r="749" spans="1:5" s="25" customFormat="1" x14ac:dyDescent="0.25">
      <c r="A749" s="948"/>
      <c r="B749" s="948"/>
      <c r="C749" s="889">
        <f t="shared" si="22"/>
        <v>0</v>
      </c>
      <c r="D749" s="951"/>
      <c r="E749" s="25">
        <f t="shared" si="23"/>
        <v>0</v>
      </c>
    </row>
    <row r="750" spans="1:5" s="25" customFormat="1" x14ac:dyDescent="0.25">
      <c r="A750" s="948"/>
      <c r="B750" s="948"/>
      <c r="C750" s="889">
        <f t="shared" si="22"/>
        <v>0</v>
      </c>
      <c r="D750" s="951"/>
      <c r="E750" s="25">
        <f t="shared" si="23"/>
        <v>0</v>
      </c>
    </row>
    <row r="751" spans="1:5" s="25" customFormat="1" x14ac:dyDescent="0.25">
      <c r="A751" s="948"/>
      <c r="B751" s="948"/>
      <c r="C751" s="889">
        <f t="shared" si="22"/>
        <v>0</v>
      </c>
      <c r="D751" s="951"/>
      <c r="E751" s="25">
        <f t="shared" si="23"/>
        <v>0</v>
      </c>
    </row>
    <row r="752" spans="1:5" s="25" customFormat="1" x14ac:dyDescent="0.25">
      <c r="A752" s="948"/>
      <c r="B752" s="948"/>
      <c r="C752" s="889">
        <f t="shared" si="22"/>
        <v>0</v>
      </c>
      <c r="D752" s="951"/>
      <c r="E752" s="25">
        <f t="shared" si="23"/>
        <v>0</v>
      </c>
    </row>
    <row r="753" spans="1:5" s="25" customFormat="1" x14ac:dyDescent="0.25">
      <c r="A753" s="948"/>
      <c r="B753" s="948"/>
      <c r="C753" s="889">
        <f t="shared" si="22"/>
        <v>0</v>
      </c>
      <c r="D753" s="951"/>
      <c r="E753" s="25">
        <f t="shared" si="23"/>
        <v>0</v>
      </c>
    </row>
    <row r="754" spans="1:5" s="25" customFormat="1" x14ac:dyDescent="0.25">
      <c r="A754" s="948"/>
      <c r="B754" s="948"/>
      <c r="C754" s="889">
        <f t="shared" si="22"/>
        <v>0</v>
      </c>
      <c r="D754" s="951"/>
      <c r="E754" s="25">
        <f t="shared" si="23"/>
        <v>0</v>
      </c>
    </row>
    <row r="755" spans="1:5" s="25" customFormat="1" x14ac:dyDescent="0.25">
      <c r="A755" s="948"/>
      <c r="B755" s="948"/>
      <c r="C755" s="889">
        <f t="shared" si="22"/>
        <v>0</v>
      </c>
      <c r="D755" s="951"/>
      <c r="E755" s="25">
        <f t="shared" si="23"/>
        <v>0</v>
      </c>
    </row>
    <row r="756" spans="1:5" s="25" customFormat="1" x14ac:dyDescent="0.25">
      <c r="A756" s="948"/>
      <c r="B756" s="948"/>
      <c r="C756" s="889">
        <f t="shared" si="22"/>
        <v>0</v>
      </c>
      <c r="D756" s="951"/>
      <c r="E756" s="25">
        <f t="shared" si="23"/>
        <v>0</v>
      </c>
    </row>
    <row r="757" spans="1:5" s="25" customFormat="1" x14ac:dyDescent="0.25">
      <c r="A757" s="948"/>
      <c r="B757" s="948"/>
      <c r="C757" s="889">
        <f t="shared" si="22"/>
        <v>0</v>
      </c>
      <c r="D757" s="951"/>
      <c r="E757" s="25">
        <f t="shared" si="23"/>
        <v>0</v>
      </c>
    </row>
    <row r="758" spans="1:5" s="25" customFormat="1" x14ac:dyDescent="0.25">
      <c r="A758" s="948"/>
      <c r="B758" s="948"/>
      <c r="C758" s="889">
        <f t="shared" si="22"/>
        <v>0</v>
      </c>
      <c r="D758" s="951"/>
      <c r="E758" s="25">
        <f t="shared" si="23"/>
        <v>0</v>
      </c>
    </row>
    <row r="759" spans="1:5" s="25" customFormat="1" x14ac:dyDescent="0.25">
      <c r="A759" s="948"/>
      <c r="B759" s="948"/>
      <c r="C759" s="889">
        <f t="shared" si="22"/>
        <v>0</v>
      </c>
      <c r="D759" s="951"/>
      <c r="E759" s="25">
        <f t="shared" si="23"/>
        <v>0</v>
      </c>
    </row>
    <row r="760" spans="1:5" s="25" customFormat="1" x14ac:dyDescent="0.25">
      <c r="A760" s="948"/>
      <c r="B760" s="948"/>
      <c r="C760" s="889">
        <f t="shared" si="22"/>
        <v>0</v>
      </c>
      <c r="D760" s="951"/>
      <c r="E760" s="25">
        <f t="shared" si="23"/>
        <v>0</v>
      </c>
    </row>
    <row r="761" spans="1:5" s="25" customFormat="1" x14ac:dyDescent="0.25">
      <c r="A761" s="948"/>
      <c r="B761" s="948"/>
      <c r="C761" s="889">
        <f t="shared" si="22"/>
        <v>0</v>
      </c>
      <c r="D761" s="951"/>
      <c r="E761" s="25">
        <f t="shared" si="23"/>
        <v>0</v>
      </c>
    </row>
    <row r="762" spans="1:5" s="25" customFormat="1" x14ac:dyDescent="0.25">
      <c r="A762" s="948"/>
      <c r="B762" s="948"/>
      <c r="C762" s="889">
        <f t="shared" si="22"/>
        <v>0</v>
      </c>
      <c r="D762" s="951"/>
      <c r="E762" s="25">
        <f t="shared" si="23"/>
        <v>0</v>
      </c>
    </row>
    <row r="763" spans="1:5" s="25" customFormat="1" x14ac:dyDescent="0.25">
      <c r="A763" s="948"/>
      <c r="B763" s="948"/>
      <c r="C763" s="889">
        <f t="shared" si="22"/>
        <v>0</v>
      </c>
      <c r="D763" s="951"/>
      <c r="E763" s="25">
        <f t="shared" si="23"/>
        <v>0</v>
      </c>
    </row>
    <row r="764" spans="1:5" s="25" customFormat="1" x14ac:dyDescent="0.25">
      <c r="A764" s="948"/>
      <c r="B764" s="948"/>
      <c r="C764" s="889">
        <f t="shared" si="22"/>
        <v>0</v>
      </c>
      <c r="D764" s="951"/>
      <c r="E764" s="25">
        <f t="shared" si="23"/>
        <v>0</v>
      </c>
    </row>
    <row r="765" spans="1:5" s="25" customFormat="1" x14ac:dyDescent="0.25">
      <c r="A765" s="948"/>
      <c r="B765" s="948"/>
      <c r="C765" s="889">
        <f t="shared" si="22"/>
        <v>0</v>
      </c>
      <c r="D765" s="951"/>
      <c r="E765" s="25">
        <f t="shared" si="23"/>
        <v>0</v>
      </c>
    </row>
    <row r="766" spans="1:5" s="25" customFormat="1" x14ac:dyDescent="0.25">
      <c r="A766" s="948"/>
      <c r="B766" s="948"/>
      <c r="C766" s="889">
        <f t="shared" si="22"/>
        <v>0</v>
      </c>
      <c r="D766" s="951"/>
      <c r="E766" s="25">
        <f t="shared" si="23"/>
        <v>0</v>
      </c>
    </row>
    <row r="767" spans="1:5" s="25" customFormat="1" x14ac:dyDescent="0.25">
      <c r="A767" s="948"/>
      <c r="B767" s="948"/>
      <c r="C767" s="889">
        <f t="shared" si="22"/>
        <v>0</v>
      </c>
      <c r="D767" s="951"/>
      <c r="E767" s="25">
        <f t="shared" si="23"/>
        <v>0</v>
      </c>
    </row>
    <row r="768" spans="1:5" s="25" customFormat="1" x14ac:dyDescent="0.25">
      <c r="A768" s="948"/>
      <c r="B768" s="948"/>
      <c r="C768" s="889">
        <f t="shared" si="22"/>
        <v>0</v>
      </c>
      <c r="D768" s="951"/>
      <c r="E768" s="25">
        <f t="shared" si="23"/>
        <v>0</v>
      </c>
    </row>
    <row r="769" spans="1:5" s="25" customFormat="1" x14ac:dyDescent="0.25">
      <c r="A769" s="948"/>
      <c r="B769" s="948"/>
      <c r="C769" s="889">
        <f t="shared" si="22"/>
        <v>0</v>
      </c>
      <c r="D769" s="951"/>
      <c r="E769" s="25">
        <f t="shared" si="23"/>
        <v>0</v>
      </c>
    </row>
    <row r="770" spans="1:5" s="25" customFormat="1" x14ac:dyDescent="0.25">
      <c r="A770" s="948"/>
      <c r="B770" s="948"/>
      <c r="C770" s="889">
        <f t="shared" si="22"/>
        <v>0</v>
      </c>
      <c r="D770" s="951"/>
      <c r="E770" s="25">
        <f t="shared" si="23"/>
        <v>0</v>
      </c>
    </row>
    <row r="771" spans="1:5" s="25" customFormat="1" x14ac:dyDescent="0.25">
      <c r="A771" s="948"/>
      <c r="B771" s="948"/>
      <c r="C771" s="889">
        <f t="shared" ref="C771:C834" si="24">B771-A771</f>
        <v>0</v>
      </c>
      <c r="D771" s="951"/>
      <c r="E771" s="25">
        <f t="shared" ref="E771:E834" si="25">IF(C771&gt;0,1,0)</f>
        <v>0</v>
      </c>
    </row>
    <row r="772" spans="1:5" s="25" customFormat="1" x14ac:dyDescent="0.25">
      <c r="A772" s="948"/>
      <c r="B772" s="948"/>
      <c r="C772" s="889">
        <f t="shared" si="24"/>
        <v>0</v>
      </c>
      <c r="D772" s="951"/>
      <c r="E772" s="25">
        <f t="shared" si="25"/>
        <v>0</v>
      </c>
    </row>
    <row r="773" spans="1:5" s="25" customFormat="1" x14ac:dyDescent="0.25">
      <c r="A773" s="948"/>
      <c r="B773" s="948"/>
      <c r="C773" s="889">
        <f t="shared" si="24"/>
        <v>0</v>
      </c>
      <c r="D773" s="951"/>
      <c r="E773" s="25">
        <f t="shared" si="25"/>
        <v>0</v>
      </c>
    </row>
    <row r="774" spans="1:5" s="25" customFormat="1" x14ac:dyDescent="0.25">
      <c r="A774" s="948"/>
      <c r="B774" s="948"/>
      <c r="C774" s="889">
        <f t="shared" si="24"/>
        <v>0</v>
      </c>
      <c r="D774" s="951"/>
      <c r="E774" s="25">
        <f t="shared" si="25"/>
        <v>0</v>
      </c>
    </row>
    <row r="775" spans="1:5" s="25" customFormat="1" x14ac:dyDescent="0.25">
      <c r="A775" s="948"/>
      <c r="B775" s="948"/>
      <c r="C775" s="889">
        <f t="shared" si="24"/>
        <v>0</v>
      </c>
      <c r="D775" s="951"/>
      <c r="E775" s="25">
        <f t="shared" si="25"/>
        <v>0</v>
      </c>
    </row>
    <row r="776" spans="1:5" s="25" customFormat="1" x14ac:dyDescent="0.25">
      <c r="A776" s="948"/>
      <c r="B776" s="948"/>
      <c r="C776" s="889">
        <f t="shared" si="24"/>
        <v>0</v>
      </c>
      <c r="D776" s="951"/>
      <c r="E776" s="25">
        <f t="shared" si="25"/>
        <v>0</v>
      </c>
    </row>
    <row r="777" spans="1:5" s="25" customFormat="1" x14ac:dyDescent="0.25">
      <c r="A777" s="948"/>
      <c r="B777" s="948"/>
      <c r="C777" s="889">
        <f t="shared" si="24"/>
        <v>0</v>
      </c>
      <c r="D777" s="951"/>
      <c r="E777" s="25">
        <f t="shared" si="25"/>
        <v>0</v>
      </c>
    </row>
    <row r="778" spans="1:5" s="25" customFormat="1" x14ac:dyDescent="0.25">
      <c r="A778" s="948"/>
      <c r="B778" s="948"/>
      <c r="C778" s="889">
        <f t="shared" si="24"/>
        <v>0</v>
      </c>
      <c r="D778" s="951"/>
      <c r="E778" s="25">
        <f t="shared" si="25"/>
        <v>0</v>
      </c>
    </row>
    <row r="779" spans="1:5" s="25" customFormat="1" x14ac:dyDescent="0.25">
      <c r="A779" s="948"/>
      <c r="B779" s="948"/>
      <c r="C779" s="889">
        <f t="shared" si="24"/>
        <v>0</v>
      </c>
      <c r="D779" s="951"/>
      <c r="E779" s="25">
        <f t="shared" si="25"/>
        <v>0</v>
      </c>
    </row>
    <row r="780" spans="1:5" s="25" customFormat="1" x14ac:dyDescent="0.25">
      <c r="A780" s="948"/>
      <c r="B780" s="948"/>
      <c r="C780" s="889">
        <f t="shared" si="24"/>
        <v>0</v>
      </c>
      <c r="D780" s="951"/>
      <c r="E780" s="25">
        <f t="shared" si="25"/>
        <v>0</v>
      </c>
    </row>
    <row r="781" spans="1:5" s="25" customFormat="1" x14ac:dyDescent="0.25">
      <c r="A781" s="948"/>
      <c r="B781" s="948"/>
      <c r="C781" s="889">
        <f t="shared" si="24"/>
        <v>0</v>
      </c>
      <c r="D781" s="951"/>
      <c r="E781" s="25">
        <f t="shared" si="25"/>
        <v>0</v>
      </c>
    </row>
    <row r="782" spans="1:5" s="25" customFormat="1" x14ac:dyDescent="0.25">
      <c r="A782" s="948"/>
      <c r="B782" s="948"/>
      <c r="C782" s="889">
        <f t="shared" si="24"/>
        <v>0</v>
      </c>
      <c r="D782" s="951"/>
      <c r="E782" s="25">
        <f t="shared" si="25"/>
        <v>0</v>
      </c>
    </row>
    <row r="783" spans="1:5" s="25" customFormat="1" x14ac:dyDescent="0.25">
      <c r="A783" s="948"/>
      <c r="B783" s="948"/>
      <c r="C783" s="889">
        <f t="shared" si="24"/>
        <v>0</v>
      </c>
      <c r="D783" s="951"/>
      <c r="E783" s="25">
        <f t="shared" si="25"/>
        <v>0</v>
      </c>
    </row>
    <row r="784" spans="1:5" s="25" customFormat="1" x14ac:dyDescent="0.25">
      <c r="A784" s="948"/>
      <c r="B784" s="948"/>
      <c r="C784" s="889">
        <f t="shared" si="24"/>
        <v>0</v>
      </c>
      <c r="D784" s="951"/>
      <c r="E784" s="25">
        <f t="shared" si="25"/>
        <v>0</v>
      </c>
    </row>
    <row r="785" spans="1:5" s="25" customFormat="1" x14ac:dyDescent="0.25">
      <c r="A785" s="948"/>
      <c r="B785" s="948"/>
      <c r="C785" s="889">
        <f t="shared" si="24"/>
        <v>0</v>
      </c>
      <c r="D785" s="951"/>
      <c r="E785" s="25">
        <f t="shared" si="25"/>
        <v>0</v>
      </c>
    </row>
    <row r="786" spans="1:5" s="25" customFormat="1" x14ac:dyDescent="0.25">
      <c r="A786" s="948"/>
      <c r="B786" s="948"/>
      <c r="C786" s="889">
        <f t="shared" si="24"/>
        <v>0</v>
      </c>
      <c r="D786" s="951"/>
      <c r="E786" s="25">
        <f t="shared" si="25"/>
        <v>0</v>
      </c>
    </row>
    <row r="787" spans="1:5" s="25" customFormat="1" x14ac:dyDescent="0.25">
      <c r="A787" s="948"/>
      <c r="B787" s="948"/>
      <c r="C787" s="889">
        <f t="shared" si="24"/>
        <v>0</v>
      </c>
      <c r="D787" s="951"/>
      <c r="E787" s="25">
        <f t="shared" si="25"/>
        <v>0</v>
      </c>
    </row>
    <row r="788" spans="1:5" s="25" customFormat="1" x14ac:dyDescent="0.25">
      <c r="A788" s="948"/>
      <c r="B788" s="948"/>
      <c r="C788" s="889">
        <f t="shared" si="24"/>
        <v>0</v>
      </c>
      <c r="D788" s="951"/>
      <c r="E788" s="25">
        <f t="shared" si="25"/>
        <v>0</v>
      </c>
    </row>
    <row r="789" spans="1:5" s="25" customFormat="1" x14ac:dyDescent="0.25">
      <c r="A789" s="948"/>
      <c r="B789" s="948"/>
      <c r="C789" s="889">
        <f t="shared" si="24"/>
        <v>0</v>
      </c>
      <c r="D789" s="951"/>
      <c r="E789" s="25">
        <f t="shared" si="25"/>
        <v>0</v>
      </c>
    </row>
    <row r="790" spans="1:5" s="25" customFormat="1" x14ac:dyDescent="0.25">
      <c r="A790" s="948"/>
      <c r="B790" s="948"/>
      <c r="C790" s="889">
        <f t="shared" si="24"/>
        <v>0</v>
      </c>
      <c r="D790" s="951"/>
      <c r="E790" s="25">
        <f t="shared" si="25"/>
        <v>0</v>
      </c>
    </row>
    <row r="791" spans="1:5" s="25" customFormat="1" x14ac:dyDescent="0.25">
      <c r="A791" s="948"/>
      <c r="B791" s="948"/>
      <c r="C791" s="889">
        <f t="shared" si="24"/>
        <v>0</v>
      </c>
      <c r="D791" s="951"/>
      <c r="E791" s="25">
        <f t="shared" si="25"/>
        <v>0</v>
      </c>
    </row>
    <row r="792" spans="1:5" s="25" customFormat="1" x14ac:dyDescent="0.25">
      <c r="A792" s="948"/>
      <c r="B792" s="948"/>
      <c r="C792" s="889">
        <f t="shared" si="24"/>
        <v>0</v>
      </c>
      <c r="D792" s="951"/>
      <c r="E792" s="25">
        <f t="shared" si="25"/>
        <v>0</v>
      </c>
    </row>
    <row r="793" spans="1:5" s="25" customFormat="1" x14ac:dyDescent="0.25">
      <c r="A793" s="948"/>
      <c r="B793" s="948"/>
      <c r="C793" s="889">
        <f t="shared" si="24"/>
        <v>0</v>
      </c>
      <c r="D793" s="951"/>
      <c r="E793" s="25">
        <f t="shared" si="25"/>
        <v>0</v>
      </c>
    </row>
    <row r="794" spans="1:5" s="25" customFormat="1" x14ac:dyDescent="0.25">
      <c r="A794" s="948"/>
      <c r="B794" s="948"/>
      <c r="C794" s="889">
        <f t="shared" si="24"/>
        <v>0</v>
      </c>
      <c r="D794" s="951"/>
      <c r="E794" s="25">
        <f t="shared" si="25"/>
        <v>0</v>
      </c>
    </row>
    <row r="795" spans="1:5" s="25" customFormat="1" x14ac:dyDescent="0.25">
      <c r="A795" s="948"/>
      <c r="B795" s="948"/>
      <c r="C795" s="889">
        <f t="shared" si="24"/>
        <v>0</v>
      </c>
      <c r="D795" s="951"/>
      <c r="E795" s="25">
        <f t="shared" si="25"/>
        <v>0</v>
      </c>
    </row>
    <row r="796" spans="1:5" s="25" customFormat="1" x14ac:dyDescent="0.25">
      <c r="A796" s="948"/>
      <c r="B796" s="948"/>
      <c r="C796" s="889">
        <f t="shared" si="24"/>
        <v>0</v>
      </c>
      <c r="D796" s="951"/>
      <c r="E796" s="25">
        <f t="shared" si="25"/>
        <v>0</v>
      </c>
    </row>
    <row r="797" spans="1:5" s="25" customFormat="1" x14ac:dyDescent="0.25">
      <c r="A797" s="948"/>
      <c r="B797" s="948"/>
      <c r="C797" s="889">
        <f t="shared" si="24"/>
        <v>0</v>
      </c>
      <c r="D797" s="951"/>
      <c r="E797" s="25">
        <f t="shared" si="25"/>
        <v>0</v>
      </c>
    </row>
    <row r="798" spans="1:5" s="25" customFormat="1" x14ac:dyDescent="0.25">
      <c r="A798" s="948"/>
      <c r="B798" s="948"/>
      <c r="C798" s="889">
        <f t="shared" si="24"/>
        <v>0</v>
      </c>
      <c r="D798" s="951"/>
      <c r="E798" s="25">
        <f t="shared" si="25"/>
        <v>0</v>
      </c>
    </row>
    <row r="799" spans="1:5" s="25" customFormat="1" x14ac:dyDescent="0.25">
      <c r="A799" s="948"/>
      <c r="B799" s="948"/>
      <c r="C799" s="889">
        <f t="shared" si="24"/>
        <v>0</v>
      </c>
      <c r="D799" s="951"/>
      <c r="E799" s="25">
        <f t="shared" si="25"/>
        <v>0</v>
      </c>
    </row>
    <row r="800" spans="1:5" s="25" customFormat="1" x14ac:dyDescent="0.25">
      <c r="A800" s="948"/>
      <c r="B800" s="948"/>
      <c r="C800" s="889">
        <f t="shared" si="24"/>
        <v>0</v>
      </c>
      <c r="D800" s="951"/>
      <c r="E800" s="25">
        <f t="shared" si="25"/>
        <v>0</v>
      </c>
    </row>
    <row r="801" spans="1:5" s="25" customFormat="1" x14ac:dyDescent="0.25">
      <c r="A801" s="948"/>
      <c r="B801" s="948"/>
      <c r="C801" s="889">
        <f t="shared" si="24"/>
        <v>0</v>
      </c>
      <c r="D801" s="951"/>
      <c r="E801" s="25">
        <f t="shared" si="25"/>
        <v>0</v>
      </c>
    </row>
    <row r="802" spans="1:5" s="25" customFormat="1" x14ac:dyDescent="0.25">
      <c r="A802" s="948"/>
      <c r="B802" s="948"/>
      <c r="C802" s="889">
        <f t="shared" si="24"/>
        <v>0</v>
      </c>
      <c r="D802" s="951"/>
      <c r="E802" s="25">
        <f t="shared" si="25"/>
        <v>0</v>
      </c>
    </row>
    <row r="803" spans="1:5" s="25" customFormat="1" x14ac:dyDescent="0.25">
      <c r="A803" s="948"/>
      <c r="B803" s="948"/>
      <c r="C803" s="889">
        <f t="shared" si="24"/>
        <v>0</v>
      </c>
      <c r="D803" s="951"/>
      <c r="E803" s="25">
        <f t="shared" si="25"/>
        <v>0</v>
      </c>
    </row>
    <row r="804" spans="1:5" s="25" customFormat="1" x14ac:dyDescent="0.25">
      <c r="A804" s="948"/>
      <c r="B804" s="948"/>
      <c r="C804" s="889">
        <f t="shared" si="24"/>
        <v>0</v>
      </c>
      <c r="D804" s="951"/>
      <c r="E804" s="25">
        <f t="shared" si="25"/>
        <v>0</v>
      </c>
    </row>
    <row r="805" spans="1:5" s="25" customFormat="1" x14ac:dyDescent="0.25">
      <c r="A805" s="948"/>
      <c r="B805" s="948"/>
      <c r="C805" s="889">
        <f t="shared" si="24"/>
        <v>0</v>
      </c>
      <c r="D805" s="951"/>
      <c r="E805" s="25">
        <f t="shared" si="25"/>
        <v>0</v>
      </c>
    </row>
    <row r="806" spans="1:5" s="25" customFormat="1" x14ac:dyDescent="0.25">
      <c r="A806" s="948"/>
      <c r="B806" s="948"/>
      <c r="C806" s="889">
        <f t="shared" si="24"/>
        <v>0</v>
      </c>
      <c r="D806" s="951"/>
      <c r="E806" s="25">
        <f t="shared" si="25"/>
        <v>0</v>
      </c>
    </row>
    <row r="807" spans="1:5" s="25" customFormat="1" x14ac:dyDescent="0.25">
      <c r="A807" s="948"/>
      <c r="B807" s="948"/>
      <c r="C807" s="889">
        <f t="shared" si="24"/>
        <v>0</v>
      </c>
      <c r="D807" s="951"/>
      <c r="E807" s="25">
        <f t="shared" si="25"/>
        <v>0</v>
      </c>
    </row>
    <row r="808" spans="1:5" s="25" customFormat="1" x14ac:dyDescent="0.25">
      <c r="A808" s="948"/>
      <c r="B808" s="948"/>
      <c r="C808" s="889">
        <f t="shared" si="24"/>
        <v>0</v>
      </c>
      <c r="D808" s="951"/>
      <c r="E808" s="25">
        <f t="shared" si="25"/>
        <v>0</v>
      </c>
    </row>
    <row r="809" spans="1:5" s="25" customFormat="1" x14ac:dyDescent="0.25">
      <c r="A809" s="948"/>
      <c r="B809" s="948"/>
      <c r="C809" s="889">
        <f t="shared" si="24"/>
        <v>0</v>
      </c>
      <c r="D809" s="951"/>
      <c r="E809" s="25">
        <f t="shared" si="25"/>
        <v>0</v>
      </c>
    </row>
    <row r="810" spans="1:5" s="25" customFormat="1" x14ac:dyDescent="0.25">
      <c r="A810" s="948"/>
      <c r="B810" s="948"/>
      <c r="C810" s="889">
        <f t="shared" si="24"/>
        <v>0</v>
      </c>
      <c r="D810" s="951"/>
      <c r="E810" s="25">
        <f t="shared" si="25"/>
        <v>0</v>
      </c>
    </row>
    <row r="811" spans="1:5" s="25" customFormat="1" x14ac:dyDescent="0.25">
      <c r="A811" s="948"/>
      <c r="B811" s="948"/>
      <c r="C811" s="889">
        <f t="shared" si="24"/>
        <v>0</v>
      </c>
      <c r="D811" s="951"/>
      <c r="E811" s="25">
        <f t="shared" si="25"/>
        <v>0</v>
      </c>
    </row>
    <row r="812" spans="1:5" s="25" customFormat="1" x14ac:dyDescent="0.25">
      <c r="A812" s="948"/>
      <c r="B812" s="948"/>
      <c r="C812" s="889">
        <f t="shared" si="24"/>
        <v>0</v>
      </c>
      <c r="D812" s="951"/>
      <c r="E812" s="25">
        <f t="shared" si="25"/>
        <v>0</v>
      </c>
    </row>
    <row r="813" spans="1:5" s="25" customFormat="1" x14ac:dyDescent="0.25">
      <c r="A813" s="948"/>
      <c r="B813" s="948"/>
      <c r="C813" s="889">
        <f t="shared" si="24"/>
        <v>0</v>
      </c>
      <c r="D813" s="951"/>
      <c r="E813" s="25">
        <f t="shared" si="25"/>
        <v>0</v>
      </c>
    </row>
    <row r="814" spans="1:5" s="25" customFormat="1" x14ac:dyDescent="0.25">
      <c r="A814" s="948"/>
      <c r="B814" s="948"/>
      <c r="C814" s="889">
        <f t="shared" si="24"/>
        <v>0</v>
      </c>
      <c r="D814" s="951"/>
      <c r="E814" s="25">
        <f t="shared" si="25"/>
        <v>0</v>
      </c>
    </row>
    <row r="815" spans="1:5" s="25" customFormat="1" x14ac:dyDescent="0.25">
      <c r="A815" s="948"/>
      <c r="B815" s="948"/>
      <c r="C815" s="889">
        <f t="shared" si="24"/>
        <v>0</v>
      </c>
      <c r="D815" s="951"/>
      <c r="E815" s="25">
        <f t="shared" si="25"/>
        <v>0</v>
      </c>
    </row>
    <row r="816" spans="1:5" s="25" customFormat="1" x14ac:dyDescent="0.25">
      <c r="A816" s="948"/>
      <c r="B816" s="948"/>
      <c r="C816" s="889">
        <f t="shared" si="24"/>
        <v>0</v>
      </c>
      <c r="D816" s="951"/>
      <c r="E816" s="25">
        <f t="shared" si="25"/>
        <v>0</v>
      </c>
    </row>
    <row r="817" spans="1:5" s="25" customFormat="1" x14ac:dyDescent="0.25">
      <c r="A817" s="948"/>
      <c r="B817" s="948"/>
      <c r="C817" s="889">
        <f t="shared" si="24"/>
        <v>0</v>
      </c>
      <c r="D817" s="951"/>
      <c r="E817" s="25">
        <f t="shared" si="25"/>
        <v>0</v>
      </c>
    </row>
    <row r="818" spans="1:5" s="25" customFormat="1" x14ac:dyDescent="0.25">
      <c r="A818" s="948"/>
      <c r="B818" s="948"/>
      <c r="C818" s="889">
        <f t="shared" si="24"/>
        <v>0</v>
      </c>
      <c r="D818" s="951"/>
      <c r="E818" s="25">
        <f t="shared" si="25"/>
        <v>0</v>
      </c>
    </row>
    <row r="819" spans="1:5" s="25" customFormat="1" x14ac:dyDescent="0.25">
      <c r="A819" s="948"/>
      <c r="B819" s="948"/>
      <c r="C819" s="889">
        <f t="shared" si="24"/>
        <v>0</v>
      </c>
      <c r="D819" s="951"/>
      <c r="E819" s="25">
        <f t="shared" si="25"/>
        <v>0</v>
      </c>
    </row>
    <row r="820" spans="1:5" s="25" customFormat="1" x14ac:dyDescent="0.25">
      <c r="A820" s="948"/>
      <c r="B820" s="948"/>
      <c r="C820" s="889">
        <f t="shared" si="24"/>
        <v>0</v>
      </c>
      <c r="D820" s="951"/>
      <c r="E820" s="25">
        <f t="shared" si="25"/>
        <v>0</v>
      </c>
    </row>
    <row r="821" spans="1:5" s="25" customFormat="1" x14ac:dyDescent="0.25">
      <c r="A821" s="948"/>
      <c r="B821" s="948"/>
      <c r="C821" s="889">
        <f t="shared" si="24"/>
        <v>0</v>
      </c>
      <c r="D821" s="951"/>
      <c r="E821" s="25">
        <f t="shared" si="25"/>
        <v>0</v>
      </c>
    </row>
    <row r="822" spans="1:5" s="25" customFormat="1" x14ac:dyDescent="0.25">
      <c r="A822" s="948"/>
      <c r="B822" s="948"/>
      <c r="C822" s="889">
        <f t="shared" si="24"/>
        <v>0</v>
      </c>
      <c r="D822" s="951"/>
      <c r="E822" s="25">
        <f t="shared" si="25"/>
        <v>0</v>
      </c>
    </row>
    <row r="823" spans="1:5" s="25" customFormat="1" x14ac:dyDescent="0.25">
      <c r="A823" s="948"/>
      <c r="B823" s="948"/>
      <c r="C823" s="889">
        <f t="shared" si="24"/>
        <v>0</v>
      </c>
      <c r="D823" s="951"/>
      <c r="E823" s="25">
        <f t="shared" si="25"/>
        <v>0</v>
      </c>
    </row>
    <row r="824" spans="1:5" s="25" customFormat="1" x14ac:dyDescent="0.25">
      <c r="A824" s="948"/>
      <c r="B824" s="948"/>
      <c r="C824" s="889">
        <f t="shared" si="24"/>
        <v>0</v>
      </c>
      <c r="D824" s="951"/>
      <c r="E824" s="25">
        <f t="shared" si="25"/>
        <v>0</v>
      </c>
    </row>
    <row r="825" spans="1:5" s="25" customFormat="1" x14ac:dyDescent="0.25">
      <c r="A825" s="948"/>
      <c r="B825" s="948"/>
      <c r="C825" s="889">
        <f t="shared" si="24"/>
        <v>0</v>
      </c>
      <c r="D825" s="951"/>
      <c r="E825" s="25">
        <f t="shared" si="25"/>
        <v>0</v>
      </c>
    </row>
    <row r="826" spans="1:5" s="25" customFormat="1" x14ac:dyDescent="0.25">
      <c r="A826" s="948"/>
      <c r="B826" s="948"/>
      <c r="C826" s="889">
        <f t="shared" si="24"/>
        <v>0</v>
      </c>
      <c r="D826" s="951"/>
      <c r="E826" s="25">
        <f t="shared" si="25"/>
        <v>0</v>
      </c>
    </row>
    <row r="827" spans="1:5" s="25" customFormat="1" x14ac:dyDescent="0.25">
      <c r="A827" s="948"/>
      <c r="B827" s="948"/>
      <c r="C827" s="889">
        <f t="shared" si="24"/>
        <v>0</v>
      </c>
      <c r="D827" s="951"/>
      <c r="E827" s="25">
        <f t="shared" si="25"/>
        <v>0</v>
      </c>
    </row>
    <row r="828" spans="1:5" s="25" customFormat="1" x14ac:dyDescent="0.25">
      <c r="A828" s="948"/>
      <c r="B828" s="948"/>
      <c r="C828" s="889">
        <f t="shared" si="24"/>
        <v>0</v>
      </c>
      <c r="D828" s="951"/>
      <c r="E828" s="25">
        <f t="shared" si="25"/>
        <v>0</v>
      </c>
    </row>
    <row r="829" spans="1:5" s="25" customFormat="1" x14ac:dyDescent="0.25">
      <c r="A829" s="948"/>
      <c r="B829" s="948"/>
      <c r="C829" s="889">
        <f t="shared" si="24"/>
        <v>0</v>
      </c>
      <c r="D829" s="951"/>
      <c r="E829" s="25">
        <f t="shared" si="25"/>
        <v>0</v>
      </c>
    </row>
    <row r="830" spans="1:5" s="25" customFormat="1" x14ac:dyDescent="0.25">
      <c r="A830" s="948"/>
      <c r="B830" s="948"/>
      <c r="C830" s="889">
        <f t="shared" si="24"/>
        <v>0</v>
      </c>
      <c r="D830" s="951"/>
      <c r="E830" s="25">
        <f t="shared" si="25"/>
        <v>0</v>
      </c>
    </row>
    <row r="831" spans="1:5" s="25" customFormat="1" x14ac:dyDescent="0.25">
      <c r="A831" s="948"/>
      <c r="B831" s="948"/>
      <c r="C831" s="889">
        <f t="shared" si="24"/>
        <v>0</v>
      </c>
      <c r="D831" s="951"/>
      <c r="E831" s="25">
        <f t="shared" si="25"/>
        <v>0</v>
      </c>
    </row>
    <row r="832" spans="1:5" s="25" customFormat="1" x14ac:dyDescent="0.25">
      <c r="A832" s="948"/>
      <c r="B832" s="948"/>
      <c r="C832" s="889">
        <f t="shared" si="24"/>
        <v>0</v>
      </c>
      <c r="D832" s="951"/>
      <c r="E832" s="25">
        <f t="shared" si="25"/>
        <v>0</v>
      </c>
    </row>
    <row r="833" spans="1:5" s="25" customFormat="1" x14ac:dyDescent="0.25">
      <c r="A833" s="948"/>
      <c r="B833" s="948"/>
      <c r="C833" s="889">
        <f t="shared" si="24"/>
        <v>0</v>
      </c>
      <c r="D833" s="951"/>
      <c r="E833" s="25">
        <f t="shared" si="25"/>
        <v>0</v>
      </c>
    </row>
    <row r="834" spans="1:5" s="25" customFormat="1" x14ac:dyDescent="0.25">
      <c r="A834" s="948"/>
      <c r="B834" s="948"/>
      <c r="C834" s="889">
        <f t="shared" si="24"/>
        <v>0</v>
      </c>
      <c r="D834" s="951"/>
      <c r="E834" s="25">
        <f t="shared" si="25"/>
        <v>0</v>
      </c>
    </row>
    <row r="835" spans="1:5" s="25" customFormat="1" x14ac:dyDescent="0.25">
      <c r="A835" s="948"/>
      <c r="B835" s="948"/>
      <c r="C835" s="889">
        <f t="shared" ref="C835:C898" si="26">B835-A835</f>
        <v>0</v>
      </c>
      <c r="D835" s="951"/>
      <c r="E835" s="25">
        <f t="shared" ref="E835:E898" si="27">IF(C835&gt;0,1,0)</f>
        <v>0</v>
      </c>
    </row>
    <row r="836" spans="1:5" s="25" customFormat="1" x14ac:dyDescent="0.25">
      <c r="A836" s="948"/>
      <c r="B836" s="948"/>
      <c r="C836" s="889">
        <f t="shared" si="26"/>
        <v>0</v>
      </c>
      <c r="D836" s="951"/>
      <c r="E836" s="25">
        <f t="shared" si="27"/>
        <v>0</v>
      </c>
    </row>
    <row r="837" spans="1:5" s="25" customFormat="1" x14ac:dyDescent="0.25">
      <c r="A837" s="948"/>
      <c r="B837" s="948"/>
      <c r="C837" s="889">
        <f t="shared" si="26"/>
        <v>0</v>
      </c>
      <c r="D837" s="951"/>
      <c r="E837" s="25">
        <f t="shared" si="27"/>
        <v>0</v>
      </c>
    </row>
    <row r="838" spans="1:5" s="25" customFormat="1" x14ac:dyDescent="0.25">
      <c r="A838" s="948"/>
      <c r="B838" s="948"/>
      <c r="C838" s="889">
        <f t="shared" si="26"/>
        <v>0</v>
      </c>
      <c r="D838" s="951"/>
      <c r="E838" s="25">
        <f t="shared" si="27"/>
        <v>0</v>
      </c>
    </row>
    <row r="839" spans="1:5" s="25" customFormat="1" x14ac:dyDescent="0.25">
      <c r="A839" s="948"/>
      <c r="B839" s="948"/>
      <c r="C839" s="889">
        <f t="shared" si="26"/>
        <v>0</v>
      </c>
      <c r="D839" s="951"/>
      <c r="E839" s="25">
        <f t="shared" si="27"/>
        <v>0</v>
      </c>
    </row>
    <row r="840" spans="1:5" s="25" customFormat="1" x14ac:dyDescent="0.25">
      <c r="A840" s="948"/>
      <c r="B840" s="948"/>
      <c r="C840" s="889">
        <f t="shared" si="26"/>
        <v>0</v>
      </c>
      <c r="D840" s="951"/>
      <c r="E840" s="25">
        <f t="shared" si="27"/>
        <v>0</v>
      </c>
    </row>
    <row r="841" spans="1:5" s="25" customFormat="1" x14ac:dyDescent="0.25">
      <c r="A841" s="948"/>
      <c r="B841" s="948"/>
      <c r="C841" s="889">
        <f t="shared" si="26"/>
        <v>0</v>
      </c>
      <c r="D841" s="951"/>
      <c r="E841" s="25">
        <f t="shared" si="27"/>
        <v>0</v>
      </c>
    </row>
    <row r="842" spans="1:5" s="25" customFormat="1" x14ac:dyDescent="0.25">
      <c r="A842" s="948"/>
      <c r="B842" s="948"/>
      <c r="C842" s="889">
        <f t="shared" si="26"/>
        <v>0</v>
      </c>
      <c r="D842" s="951"/>
      <c r="E842" s="25">
        <f t="shared" si="27"/>
        <v>0</v>
      </c>
    </row>
    <row r="843" spans="1:5" s="25" customFormat="1" x14ac:dyDescent="0.25">
      <c r="A843" s="948"/>
      <c r="B843" s="948"/>
      <c r="C843" s="889">
        <f t="shared" si="26"/>
        <v>0</v>
      </c>
      <c r="D843" s="951"/>
      <c r="E843" s="25">
        <f t="shared" si="27"/>
        <v>0</v>
      </c>
    </row>
    <row r="844" spans="1:5" s="25" customFormat="1" x14ac:dyDescent="0.25">
      <c r="A844" s="948"/>
      <c r="B844" s="948"/>
      <c r="C844" s="889">
        <f t="shared" si="26"/>
        <v>0</v>
      </c>
      <c r="D844" s="951"/>
      <c r="E844" s="25">
        <f t="shared" si="27"/>
        <v>0</v>
      </c>
    </row>
    <row r="845" spans="1:5" s="25" customFormat="1" x14ac:dyDescent="0.25">
      <c r="A845" s="948"/>
      <c r="B845" s="948"/>
      <c r="C845" s="889">
        <f t="shared" si="26"/>
        <v>0</v>
      </c>
      <c r="D845" s="951"/>
      <c r="E845" s="25">
        <f t="shared" si="27"/>
        <v>0</v>
      </c>
    </row>
    <row r="846" spans="1:5" s="25" customFormat="1" x14ac:dyDescent="0.25">
      <c r="A846" s="948"/>
      <c r="B846" s="948"/>
      <c r="C846" s="889">
        <f t="shared" si="26"/>
        <v>0</v>
      </c>
      <c r="D846" s="951"/>
      <c r="E846" s="25">
        <f t="shared" si="27"/>
        <v>0</v>
      </c>
    </row>
    <row r="847" spans="1:5" s="25" customFormat="1" x14ac:dyDescent="0.25">
      <c r="A847" s="948"/>
      <c r="B847" s="948"/>
      <c r="C847" s="889">
        <f t="shared" si="26"/>
        <v>0</v>
      </c>
      <c r="D847" s="951"/>
      <c r="E847" s="25">
        <f t="shared" si="27"/>
        <v>0</v>
      </c>
    </row>
    <row r="848" spans="1:5" s="25" customFormat="1" x14ac:dyDescent="0.25">
      <c r="A848" s="948"/>
      <c r="B848" s="948"/>
      <c r="C848" s="889">
        <f t="shared" si="26"/>
        <v>0</v>
      </c>
      <c r="D848" s="951"/>
      <c r="E848" s="25">
        <f t="shared" si="27"/>
        <v>0</v>
      </c>
    </row>
    <row r="849" spans="1:5" s="25" customFormat="1" x14ac:dyDescent="0.25">
      <c r="A849" s="948"/>
      <c r="B849" s="948"/>
      <c r="C849" s="889">
        <f t="shared" si="26"/>
        <v>0</v>
      </c>
      <c r="D849" s="951"/>
      <c r="E849" s="25">
        <f t="shared" si="27"/>
        <v>0</v>
      </c>
    </row>
    <row r="850" spans="1:5" s="25" customFormat="1" x14ac:dyDescent="0.25">
      <c r="A850" s="948"/>
      <c r="B850" s="948"/>
      <c r="C850" s="889">
        <f t="shared" si="26"/>
        <v>0</v>
      </c>
      <c r="D850" s="951"/>
      <c r="E850" s="25">
        <f t="shared" si="27"/>
        <v>0</v>
      </c>
    </row>
    <row r="851" spans="1:5" s="25" customFormat="1" x14ac:dyDescent="0.25">
      <c r="A851" s="948"/>
      <c r="B851" s="948"/>
      <c r="C851" s="889">
        <f t="shared" si="26"/>
        <v>0</v>
      </c>
      <c r="D851" s="951"/>
      <c r="E851" s="25">
        <f t="shared" si="27"/>
        <v>0</v>
      </c>
    </row>
    <row r="852" spans="1:5" s="25" customFormat="1" x14ac:dyDescent="0.25">
      <c r="A852" s="948"/>
      <c r="B852" s="948"/>
      <c r="C852" s="889">
        <f t="shared" si="26"/>
        <v>0</v>
      </c>
      <c r="D852" s="951"/>
      <c r="E852" s="25">
        <f t="shared" si="27"/>
        <v>0</v>
      </c>
    </row>
    <row r="853" spans="1:5" s="25" customFormat="1" x14ac:dyDescent="0.25">
      <c r="A853" s="948"/>
      <c r="B853" s="948"/>
      <c r="C853" s="889">
        <f t="shared" si="26"/>
        <v>0</v>
      </c>
      <c r="D853" s="951"/>
      <c r="E853" s="25">
        <f t="shared" si="27"/>
        <v>0</v>
      </c>
    </row>
    <row r="854" spans="1:5" s="25" customFormat="1" x14ac:dyDescent="0.25">
      <c r="A854" s="948"/>
      <c r="B854" s="948"/>
      <c r="C854" s="889">
        <f t="shared" si="26"/>
        <v>0</v>
      </c>
      <c r="D854" s="951"/>
      <c r="E854" s="25">
        <f t="shared" si="27"/>
        <v>0</v>
      </c>
    </row>
    <row r="855" spans="1:5" s="25" customFormat="1" x14ac:dyDescent="0.25">
      <c r="A855" s="948"/>
      <c r="B855" s="948"/>
      <c r="C855" s="889">
        <f t="shared" si="26"/>
        <v>0</v>
      </c>
      <c r="D855" s="951"/>
      <c r="E855" s="25">
        <f t="shared" si="27"/>
        <v>0</v>
      </c>
    </row>
    <row r="856" spans="1:5" s="25" customFormat="1" x14ac:dyDescent="0.25">
      <c r="A856" s="948"/>
      <c r="B856" s="948"/>
      <c r="C856" s="889">
        <f t="shared" si="26"/>
        <v>0</v>
      </c>
      <c r="D856" s="951"/>
      <c r="E856" s="25">
        <f t="shared" si="27"/>
        <v>0</v>
      </c>
    </row>
    <row r="857" spans="1:5" s="25" customFormat="1" x14ac:dyDescent="0.25">
      <c r="A857" s="948"/>
      <c r="B857" s="948"/>
      <c r="C857" s="889">
        <f t="shared" si="26"/>
        <v>0</v>
      </c>
      <c r="D857" s="951"/>
      <c r="E857" s="25">
        <f t="shared" si="27"/>
        <v>0</v>
      </c>
    </row>
    <row r="858" spans="1:5" s="25" customFormat="1" x14ac:dyDescent="0.25">
      <c r="A858" s="948"/>
      <c r="B858" s="948"/>
      <c r="C858" s="889">
        <f t="shared" si="26"/>
        <v>0</v>
      </c>
      <c r="D858" s="951"/>
      <c r="E858" s="25">
        <f t="shared" si="27"/>
        <v>0</v>
      </c>
    </row>
    <row r="859" spans="1:5" s="25" customFormat="1" x14ac:dyDescent="0.25">
      <c r="A859" s="948"/>
      <c r="B859" s="948"/>
      <c r="C859" s="889">
        <f t="shared" si="26"/>
        <v>0</v>
      </c>
      <c r="D859" s="951"/>
      <c r="E859" s="25">
        <f t="shared" si="27"/>
        <v>0</v>
      </c>
    </row>
    <row r="860" spans="1:5" s="25" customFormat="1" x14ac:dyDescent="0.25">
      <c r="A860" s="948"/>
      <c r="B860" s="948"/>
      <c r="C860" s="889">
        <f t="shared" si="26"/>
        <v>0</v>
      </c>
      <c r="D860" s="951"/>
      <c r="E860" s="25">
        <f t="shared" si="27"/>
        <v>0</v>
      </c>
    </row>
    <row r="861" spans="1:5" s="25" customFormat="1" x14ac:dyDescent="0.25">
      <c r="A861" s="948"/>
      <c r="B861" s="948"/>
      <c r="C861" s="889">
        <f t="shared" si="26"/>
        <v>0</v>
      </c>
      <c r="D861" s="951"/>
      <c r="E861" s="25">
        <f t="shared" si="27"/>
        <v>0</v>
      </c>
    </row>
    <row r="862" spans="1:5" s="25" customFormat="1" x14ac:dyDescent="0.25">
      <c r="A862" s="948"/>
      <c r="B862" s="948"/>
      <c r="C862" s="889">
        <f t="shared" si="26"/>
        <v>0</v>
      </c>
      <c r="D862" s="951"/>
      <c r="E862" s="25">
        <f t="shared" si="27"/>
        <v>0</v>
      </c>
    </row>
    <row r="863" spans="1:5" s="25" customFormat="1" x14ac:dyDescent="0.25">
      <c r="A863" s="948"/>
      <c r="B863" s="948"/>
      <c r="C863" s="889">
        <f t="shared" si="26"/>
        <v>0</v>
      </c>
      <c r="D863" s="951"/>
      <c r="E863" s="25">
        <f t="shared" si="27"/>
        <v>0</v>
      </c>
    </row>
    <row r="864" spans="1:5" s="25" customFormat="1" x14ac:dyDescent="0.25">
      <c r="A864" s="948"/>
      <c r="B864" s="948"/>
      <c r="C864" s="889">
        <f t="shared" si="26"/>
        <v>0</v>
      </c>
      <c r="D864" s="951"/>
      <c r="E864" s="25">
        <f t="shared" si="27"/>
        <v>0</v>
      </c>
    </row>
    <row r="865" spans="1:5" s="25" customFormat="1" x14ac:dyDescent="0.25">
      <c r="A865" s="948"/>
      <c r="B865" s="948"/>
      <c r="C865" s="889">
        <f t="shared" si="26"/>
        <v>0</v>
      </c>
      <c r="D865" s="951"/>
      <c r="E865" s="25">
        <f t="shared" si="27"/>
        <v>0</v>
      </c>
    </row>
    <row r="866" spans="1:5" s="25" customFormat="1" x14ac:dyDescent="0.25">
      <c r="A866" s="948"/>
      <c r="B866" s="948"/>
      <c r="C866" s="889">
        <f t="shared" si="26"/>
        <v>0</v>
      </c>
      <c r="D866" s="951"/>
      <c r="E866" s="25">
        <f t="shared" si="27"/>
        <v>0</v>
      </c>
    </row>
    <row r="867" spans="1:5" s="25" customFormat="1" x14ac:dyDescent="0.25">
      <c r="A867" s="948"/>
      <c r="B867" s="948"/>
      <c r="C867" s="889">
        <f t="shared" si="26"/>
        <v>0</v>
      </c>
      <c r="D867" s="951"/>
      <c r="E867" s="25">
        <f t="shared" si="27"/>
        <v>0</v>
      </c>
    </row>
    <row r="868" spans="1:5" s="25" customFormat="1" x14ac:dyDescent="0.25">
      <c r="A868" s="948"/>
      <c r="B868" s="948"/>
      <c r="C868" s="889">
        <f t="shared" si="26"/>
        <v>0</v>
      </c>
      <c r="D868" s="951"/>
      <c r="E868" s="25">
        <f t="shared" si="27"/>
        <v>0</v>
      </c>
    </row>
    <row r="869" spans="1:5" s="25" customFormat="1" x14ac:dyDescent="0.25">
      <c r="A869" s="948"/>
      <c r="B869" s="948"/>
      <c r="C869" s="889">
        <f t="shared" si="26"/>
        <v>0</v>
      </c>
      <c r="D869" s="951"/>
      <c r="E869" s="25">
        <f t="shared" si="27"/>
        <v>0</v>
      </c>
    </row>
    <row r="870" spans="1:5" s="25" customFormat="1" x14ac:dyDescent="0.25">
      <c r="A870" s="948"/>
      <c r="B870" s="948"/>
      <c r="C870" s="889">
        <f t="shared" si="26"/>
        <v>0</v>
      </c>
      <c r="D870" s="951"/>
      <c r="E870" s="25">
        <f t="shared" si="27"/>
        <v>0</v>
      </c>
    </row>
    <row r="871" spans="1:5" s="25" customFormat="1" x14ac:dyDescent="0.25">
      <c r="A871" s="948"/>
      <c r="B871" s="948"/>
      <c r="C871" s="889">
        <f t="shared" si="26"/>
        <v>0</v>
      </c>
      <c r="D871" s="951"/>
      <c r="E871" s="25">
        <f t="shared" si="27"/>
        <v>0</v>
      </c>
    </row>
    <row r="872" spans="1:5" s="25" customFormat="1" x14ac:dyDescent="0.25">
      <c r="A872" s="948"/>
      <c r="B872" s="948"/>
      <c r="C872" s="889">
        <f t="shared" si="26"/>
        <v>0</v>
      </c>
      <c r="D872" s="951"/>
      <c r="E872" s="25">
        <f t="shared" si="27"/>
        <v>0</v>
      </c>
    </row>
    <row r="873" spans="1:5" s="25" customFormat="1" x14ac:dyDescent="0.25">
      <c r="A873" s="948"/>
      <c r="B873" s="948"/>
      <c r="C873" s="889">
        <f t="shared" si="26"/>
        <v>0</v>
      </c>
      <c r="D873" s="951"/>
      <c r="E873" s="25">
        <f t="shared" si="27"/>
        <v>0</v>
      </c>
    </row>
    <row r="874" spans="1:5" s="25" customFormat="1" x14ac:dyDescent="0.25">
      <c r="A874" s="948"/>
      <c r="B874" s="948"/>
      <c r="C874" s="889">
        <f t="shared" si="26"/>
        <v>0</v>
      </c>
      <c r="D874" s="951"/>
      <c r="E874" s="25">
        <f t="shared" si="27"/>
        <v>0</v>
      </c>
    </row>
    <row r="875" spans="1:5" s="25" customFormat="1" x14ac:dyDescent="0.25">
      <c r="A875" s="948"/>
      <c r="B875" s="948"/>
      <c r="C875" s="889">
        <f t="shared" si="26"/>
        <v>0</v>
      </c>
      <c r="D875" s="951"/>
      <c r="E875" s="25">
        <f t="shared" si="27"/>
        <v>0</v>
      </c>
    </row>
    <row r="876" spans="1:5" s="25" customFormat="1" x14ac:dyDescent="0.25">
      <c r="A876" s="948"/>
      <c r="B876" s="948"/>
      <c r="C876" s="889">
        <f t="shared" si="26"/>
        <v>0</v>
      </c>
      <c r="D876" s="951"/>
      <c r="E876" s="25">
        <f t="shared" si="27"/>
        <v>0</v>
      </c>
    </row>
    <row r="877" spans="1:5" s="25" customFormat="1" x14ac:dyDescent="0.25">
      <c r="A877" s="948"/>
      <c r="B877" s="948"/>
      <c r="C877" s="889">
        <f t="shared" si="26"/>
        <v>0</v>
      </c>
      <c r="D877" s="951"/>
      <c r="E877" s="25">
        <f t="shared" si="27"/>
        <v>0</v>
      </c>
    </row>
    <row r="878" spans="1:5" s="25" customFormat="1" x14ac:dyDescent="0.25">
      <c r="A878" s="948"/>
      <c r="B878" s="948"/>
      <c r="C878" s="889">
        <f t="shared" si="26"/>
        <v>0</v>
      </c>
      <c r="D878" s="951"/>
      <c r="E878" s="25">
        <f t="shared" si="27"/>
        <v>0</v>
      </c>
    </row>
    <row r="879" spans="1:5" s="25" customFormat="1" x14ac:dyDescent="0.25">
      <c r="A879" s="948"/>
      <c r="B879" s="948"/>
      <c r="C879" s="889">
        <f t="shared" si="26"/>
        <v>0</v>
      </c>
      <c r="D879" s="951"/>
      <c r="E879" s="25">
        <f t="shared" si="27"/>
        <v>0</v>
      </c>
    </row>
    <row r="880" spans="1:5" s="25" customFormat="1" x14ac:dyDescent="0.25">
      <c r="A880" s="948"/>
      <c r="B880" s="948"/>
      <c r="C880" s="889">
        <f t="shared" si="26"/>
        <v>0</v>
      </c>
      <c r="D880" s="951"/>
      <c r="E880" s="25">
        <f t="shared" si="27"/>
        <v>0</v>
      </c>
    </row>
    <row r="881" spans="1:5" s="25" customFormat="1" x14ac:dyDescent="0.25">
      <c r="A881" s="948"/>
      <c r="B881" s="948"/>
      <c r="C881" s="889">
        <f t="shared" si="26"/>
        <v>0</v>
      </c>
      <c r="D881" s="951"/>
      <c r="E881" s="25">
        <f t="shared" si="27"/>
        <v>0</v>
      </c>
    </row>
    <row r="882" spans="1:5" s="25" customFormat="1" x14ac:dyDescent="0.25">
      <c r="A882" s="948"/>
      <c r="B882" s="948"/>
      <c r="C882" s="889">
        <f t="shared" si="26"/>
        <v>0</v>
      </c>
      <c r="D882" s="951"/>
      <c r="E882" s="25">
        <f t="shared" si="27"/>
        <v>0</v>
      </c>
    </row>
    <row r="883" spans="1:5" s="25" customFormat="1" x14ac:dyDescent="0.25">
      <c r="A883" s="948"/>
      <c r="B883" s="948"/>
      <c r="C883" s="889">
        <f t="shared" si="26"/>
        <v>0</v>
      </c>
      <c r="D883" s="951"/>
      <c r="E883" s="25">
        <f t="shared" si="27"/>
        <v>0</v>
      </c>
    </row>
    <row r="884" spans="1:5" s="25" customFormat="1" x14ac:dyDescent="0.25">
      <c r="A884" s="948"/>
      <c r="B884" s="948"/>
      <c r="C884" s="889">
        <f t="shared" si="26"/>
        <v>0</v>
      </c>
      <c r="D884" s="951"/>
      <c r="E884" s="25">
        <f t="shared" si="27"/>
        <v>0</v>
      </c>
    </row>
    <row r="885" spans="1:5" s="25" customFormat="1" x14ac:dyDescent="0.25">
      <c r="A885" s="948"/>
      <c r="B885" s="948"/>
      <c r="C885" s="889">
        <f t="shared" si="26"/>
        <v>0</v>
      </c>
      <c r="D885" s="951"/>
      <c r="E885" s="25">
        <f t="shared" si="27"/>
        <v>0</v>
      </c>
    </row>
    <row r="886" spans="1:5" s="25" customFormat="1" x14ac:dyDescent="0.25">
      <c r="A886" s="948"/>
      <c r="B886" s="948"/>
      <c r="C886" s="889">
        <f t="shared" si="26"/>
        <v>0</v>
      </c>
      <c r="D886" s="951"/>
      <c r="E886" s="25">
        <f t="shared" si="27"/>
        <v>0</v>
      </c>
    </row>
    <row r="887" spans="1:5" s="25" customFormat="1" x14ac:dyDescent="0.25">
      <c r="A887" s="948"/>
      <c r="B887" s="948"/>
      <c r="C887" s="889">
        <f t="shared" si="26"/>
        <v>0</v>
      </c>
      <c r="D887" s="951"/>
      <c r="E887" s="25">
        <f t="shared" si="27"/>
        <v>0</v>
      </c>
    </row>
    <row r="888" spans="1:5" s="25" customFormat="1" x14ac:dyDescent="0.25">
      <c r="A888" s="948"/>
      <c r="B888" s="948"/>
      <c r="C888" s="889">
        <f t="shared" si="26"/>
        <v>0</v>
      </c>
      <c r="D888" s="951"/>
      <c r="E888" s="25">
        <f t="shared" si="27"/>
        <v>0</v>
      </c>
    </row>
    <row r="889" spans="1:5" s="25" customFormat="1" x14ac:dyDescent="0.25">
      <c r="A889" s="948"/>
      <c r="B889" s="948"/>
      <c r="C889" s="889">
        <f t="shared" si="26"/>
        <v>0</v>
      </c>
      <c r="D889" s="951"/>
      <c r="E889" s="25">
        <f t="shared" si="27"/>
        <v>0</v>
      </c>
    </row>
    <row r="890" spans="1:5" s="25" customFormat="1" x14ac:dyDescent="0.25">
      <c r="A890" s="948"/>
      <c r="B890" s="948"/>
      <c r="C890" s="889">
        <f t="shared" si="26"/>
        <v>0</v>
      </c>
      <c r="D890" s="951"/>
      <c r="E890" s="25">
        <f t="shared" si="27"/>
        <v>0</v>
      </c>
    </row>
    <row r="891" spans="1:5" s="25" customFormat="1" x14ac:dyDescent="0.25">
      <c r="A891" s="948"/>
      <c r="B891" s="948"/>
      <c r="C891" s="889">
        <f t="shared" si="26"/>
        <v>0</v>
      </c>
      <c r="D891" s="951"/>
      <c r="E891" s="25">
        <f t="shared" si="27"/>
        <v>0</v>
      </c>
    </row>
    <row r="892" spans="1:5" s="25" customFormat="1" x14ac:dyDescent="0.25">
      <c r="A892" s="948"/>
      <c r="B892" s="948"/>
      <c r="C892" s="889">
        <f t="shared" si="26"/>
        <v>0</v>
      </c>
      <c r="D892" s="951"/>
      <c r="E892" s="25">
        <f t="shared" si="27"/>
        <v>0</v>
      </c>
    </row>
    <row r="893" spans="1:5" s="25" customFormat="1" x14ac:dyDescent="0.25">
      <c r="A893" s="948"/>
      <c r="B893" s="948"/>
      <c r="C893" s="889">
        <f t="shared" si="26"/>
        <v>0</v>
      </c>
      <c r="D893" s="951"/>
      <c r="E893" s="25">
        <f t="shared" si="27"/>
        <v>0</v>
      </c>
    </row>
    <row r="894" spans="1:5" s="25" customFormat="1" x14ac:dyDescent="0.25">
      <c r="A894" s="948"/>
      <c r="B894" s="948"/>
      <c r="C894" s="889">
        <f t="shared" si="26"/>
        <v>0</v>
      </c>
      <c r="D894" s="951"/>
      <c r="E894" s="25">
        <f t="shared" si="27"/>
        <v>0</v>
      </c>
    </row>
    <row r="895" spans="1:5" s="25" customFormat="1" x14ac:dyDescent="0.25">
      <c r="A895" s="948"/>
      <c r="B895" s="948"/>
      <c r="C895" s="889">
        <f t="shared" si="26"/>
        <v>0</v>
      </c>
      <c r="D895" s="951"/>
      <c r="E895" s="25">
        <f t="shared" si="27"/>
        <v>0</v>
      </c>
    </row>
    <row r="896" spans="1:5" s="25" customFormat="1" x14ac:dyDescent="0.25">
      <c r="A896" s="948"/>
      <c r="B896" s="948"/>
      <c r="C896" s="889">
        <f t="shared" si="26"/>
        <v>0</v>
      </c>
      <c r="D896" s="951"/>
      <c r="E896" s="25">
        <f t="shared" si="27"/>
        <v>0</v>
      </c>
    </row>
    <row r="897" spans="1:5" s="25" customFormat="1" x14ac:dyDescent="0.25">
      <c r="A897" s="948"/>
      <c r="B897" s="948"/>
      <c r="C897" s="889">
        <f t="shared" si="26"/>
        <v>0</v>
      </c>
      <c r="D897" s="951"/>
      <c r="E897" s="25">
        <f t="shared" si="27"/>
        <v>0</v>
      </c>
    </row>
    <row r="898" spans="1:5" s="25" customFormat="1" x14ac:dyDescent="0.25">
      <c r="A898" s="948"/>
      <c r="B898" s="948"/>
      <c r="C898" s="889">
        <f t="shared" si="26"/>
        <v>0</v>
      </c>
      <c r="D898" s="951"/>
      <c r="E898" s="25">
        <f t="shared" si="27"/>
        <v>0</v>
      </c>
    </row>
    <row r="899" spans="1:5" s="25" customFormat="1" x14ac:dyDescent="0.25">
      <c r="A899" s="948"/>
      <c r="B899" s="948"/>
      <c r="C899" s="889">
        <f t="shared" ref="C899:C962" si="28">B899-A899</f>
        <v>0</v>
      </c>
      <c r="D899" s="951"/>
      <c r="E899" s="25">
        <f t="shared" ref="E899:E962" si="29">IF(C899&gt;0,1,0)</f>
        <v>0</v>
      </c>
    </row>
    <row r="900" spans="1:5" s="25" customFormat="1" x14ac:dyDescent="0.25">
      <c r="A900" s="948"/>
      <c r="B900" s="948"/>
      <c r="C900" s="889">
        <f t="shared" si="28"/>
        <v>0</v>
      </c>
      <c r="D900" s="951"/>
      <c r="E900" s="25">
        <f t="shared" si="29"/>
        <v>0</v>
      </c>
    </row>
    <row r="901" spans="1:5" s="25" customFormat="1" x14ac:dyDescent="0.25">
      <c r="A901" s="948"/>
      <c r="B901" s="948"/>
      <c r="C901" s="889">
        <f t="shared" si="28"/>
        <v>0</v>
      </c>
      <c r="D901" s="951"/>
      <c r="E901" s="25">
        <f t="shared" si="29"/>
        <v>0</v>
      </c>
    </row>
    <row r="902" spans="1:5" s="25" customFormat="1" x14ac:dyDescent="0.25">
      <c r="A902" s="948"/>
      <c r="B902" s="948"/>
      <c r="C902" s="889">
        <f t="shared" si="28"/>
        <v>0</v>
      </c>
      <c r="D902" s="951"/>
      <c r="E902" s="25">
        <f t="shared" si="29"/>
        <v>0</v>
      </c>
    </row>
    <row r="903" spans="1:5" s="25" customFormat="1" x14ac:dyDescent="0.25">
      <c r="A903" s="948"/>
      <c r="B903" s="948"/>
      <c r="C903" s="889">
        <f t="shared" si="28"/>
        <v>0</v>
      </c>
      <c r="D903" s="951"/>
      <c r="E903" s="25">
        <f t="shared" si="29"/>
        <v>0</v>
      </c>
    </row>
    <row r="904" spans="1:5" s="25" customFormat="1" x14ac:dyDescent="0.25">
      <c r="A904" s="948"/>
      <c r="B904" s="948"/>
      <c r="C904" s="889">
        <f t="shared" si="28"/>
        <v>0</v>
      </c>
      <c r="D904" s="951"/>
      <c r="E904" s="25">
        <f t="shared" si="29"/>
        <v>0</v>
      </c>
    </row>
    <row r="905" spans="1:5" s="25" customFormat="1" x14ac:dyDescent="0.25">
      <c r="A905" s="948"/>
      <c r="B905" s="948"/>
      <c r="C905" s="889">
        <f t="shared" si="28"/>
        <v>0</v>
      </c>
      <c r="D905" s="951"/>
      <c r="E905" s="25">
        <f t="shared" si="29"/>
        <v>0</v>
      </c>
    </row>
    <row r="906" spans="1:5" s="25" customFormat="1" x14ac:dyDescent="0.25">
      <c r="A906" s="948"/>
      <c r="B906" s="948"/>
      <c r="C906" s="889">
        <f t="shared" si="28"/>
        <v>0</v>
      </c>
      <c r="D906" s="951"/>
      <c r="E906" s="25">
        <f t="shared" si="29"/>
        <v>0</v>
      </c>
    </row>
    <row r="907" spans="1:5" s="25" customFormat="1" x14ac:dyDescent="0.25">
      <c r="A907" s="948"/>
      <c r="B907" s="948"/>
      <c r="C907" s="889">
        <f t="shared" si="28"/>
        <v>0</v>
      </c>
      <c r="D907" s="951"/>
      <c r="E907" s="25">
        <f t="shared" si="29"/>
        <v>0</v>
      </c>
    </row>
    <row r="908" spans="1:5" s="25" customFormat="1" x14ac:dyDescent="0.25">
      <c r="A908" s="948"/>
      <c r="B908" s="948"/>
      <c r="C908" s="889">
        <f t="shared" si="28"/>
        <v>0</v>
      </c>
      <c r="D908" s="951"/>
      <c r="E908" s="25">
        <f t="shared" si="29"/>
        <v>0</v>
      </c>
    </row>
    <row r="909" spans="1:5" s="25" customFormat="1" x14ac:dyDescent="0.25">
      <c r="A909" s="948"/>
      <c r="B909" s="948"/>
      <c r="C909" s="889">
        <f t="shared" si="28"/>
        <v>0</v>
      </c>
      <c r="D909" s="951"/>
      <c r="E909" s="25">
        <f t="shared" si="29"/>
        <v>0</v>
      </c>
    </row>
    <row r="910" spans="1:5" s="25" customFormat="1" x14ac:dyDescent="0.25">
      <c r="A910" s="948"/>
      <c r="B910" s="948"/>
      <c r="C910" s="889">
        <f t="shared" si="28"/>
        <v>0</v>
      </c>
      <c r="D910" s="951"/>
      <c r="E910" s="25">
        <f t="shared" si="29"/>
        <v>0</v>
      </c>
    </row>
    <row r="911" spans="1:5" s="25" customFormat="1" x14ac:dyDescent="0.25">
      <c r="A911" s="948"/>
      <c r="B911" s="948"/>
      <c r="C911" s="889">
        <f t="shared" si="28"/>
        <v>0</v>
      </c>
      <c r="D911" s="951"/>
      <c r="E911" s="25">
        <f t="shared" si="29"/>
        <v>0</v>
      </c>
    </row>
    <row r="912" spans="1:5" s="25" customFormat="1" x14ac:dyDescent="0.25">
      <c r="A912" s="948"/>
      <c r="B912" s="948"/>
      <c r="C912" s="889">
        <f t="shared" si="28"/>
        <v>0</v>
      </c>
      <c r="D912" s="951"/>
      <c r="E912" s="25">
        <f t="shared" si="29"/>
        <v>0</v>
      </c>
    </row>
    <row r="913" spans="1:5" s="25" customFormat="1" x14ac:dyDescent="0.25">
      <c r="A913" s="948"/>
      <c r="B913" s="948"/>
      <c r="C913" s="889">
        <f t="shared" si="28"/>
        <v>0</v>
      </c>
      <c r="D913" s="951"/>
      <c r="E913" s="25">
        <f t="shared" si="29"/>
        <v>0</v>
      </c>
    </row>
    <row r="914" spans="1:5" s="25" customFormat="1" x14ac:dyDescent="0.25">
      <c r="A914" s="948"/>
      <c r="B914" s="948"/>
      <c r="C914" s="889">
        <f t="shared" si="28"/>
        <v>0</v>
      </c>
      <c r="D914" s="951"/>
      <c r="E914" s="25">
        <f t="shared" si="29"/>
        <v>0</v>
      </c>
    </row>
    <row r="915" spans="1:5" s="25" customFormat="1" x14ac:dyDescent="0.25">
      <c r="A915" s="948"/>
      <c r="B915" s="948"/>
      <c r="C915" s="889">
        <f t="shared" si="28"/>
        <v>0</v>
      </c>
      <c r="D915" s="951"/>
      <c r="E915" s="25">
        <f t="shared" si="29"/>
        <v>0</v>
      </c>
    </row>
    <row r="916" spans="1:5" s="25" customFormat="1" x14ac:dyDescent="0.25">
      <c r="A916" s="948"/>
      <c r="B916" s="948"/>
      <c r="C916" s="889">
        <f t="shared" si="28"/>
        <v>0</v>
      </c>
      <c r="D916" s="951"/>
      <c r="E916" s="25">
        <f t="shared" si="29"/>
        <v>0</v>
      </c>
    </row>
    <row r="917" spans="1:5" s="25" customFormat="1" x14ac:dyDescent="0.25">
      <c r="A917" s="948"/>
      <c r="B917" s="948"/>
      <c r="C917" s="889">
        <f t="shared" si="28"/>
        <v>0</v>
      </c>
      <c r="D917" s="951"/>
      <c r="E917" s="25">
        <f t="shared" si="29"/>
        <v>0</v>
      </c>
    </row>
    <row r="918" spans="1:5" s="25" customFormat="1" x14ac:dyDescent="0.25">
      <c r="A918" s="948"/>
      <c r="B918" s="948"/>
      <c r="C918" s="889">
        <f t="shared" si="28"/>
        <v>0</v>
      </c>
      <c r="D918" s="951"/>
      <c r="E918" s="25">
        <f t="shared" si="29"/>
        <v>0</v>
      </c>
    </row>
    <row r="919" spans="1:5" s="25" customFormat="1" x14ac:dyDescent="0.25">
      <c r="A919" s="948"/>
      <c r="B919" s="948"/>
      <c r="C919" s="889">
        <f t="shared" si="28"/>
        <v>0</v>
      </c>
      <c r="D919" s="951"/>
      <c r="E919" s="25">
        <f t="shared" si="29"/>
        <v>0</v>
      </c>
    </row>
    <row r="920" spans="1:5" s="25" customFormat="1" x14ac:dyDescent="0.25">
      <c r="A920" s="948"/>
      <c r="B920" s="948"/>
      <c r="C920" s="889">
        <f t="shared" si="28"/>
        <v>0</v>
      </c>
      <c r="D920" s="951"/>
      <c r="E920" s="25">
        <f t="shared" si="29"/>
        <v>0</v>
      </c>
    </row>
    <row r="921" spans="1:5" s="25" customFormat="1" x14ac:dyDescent="0.25">
      <c r="A921" s="948"/>
      <c r="B921" s="948"/>
      <c r="C921" s="889">
        <f t="shared" si="28"/>
        <v>0</v>
      </c>
      <c r="D921" s="951"/>
      <c r="E921" s="25">
        <f t="shared" si="29"/>
        <v>0</v>
      </c>
    </row>
    <row r="922" spans="1:5" s="25" customFormat="1" x14ac:dyDescent="0.25">
      <c r="A922" s="948"/>
      <c r="B922" s="948"/>
      <c r="C922" s="889">
        <f t="shared" si="28"/>
        <v>0</v>
      </c>
      <c r="D922" s="951"/>
      <c r="E922" s="25">
        <f t="shared" si="29"/>
        <v>0</v>
      </c>
    </row>
    <row r="923" spans="1:5" s="25" customFormat="1" x14ac:dyDescent="0.25">
      <c r="A923" s="948"/>
      <c r="B923" s="948"/>
      <c r="C923" s="889">
        <f t="shared" si="28"/>
        <v>0</v>
      </c>
      <c r="D923" s="951"/>
      <c r="E923" s="25">
        <f t="shared" si="29"/>
        <v>0</v>
      </c>
    </row>
    <row r="924" spans="1:5" s="25" customFormat="1" x14ac:dyDescent="0.25">
      <c r="A924" s="948"/>
      <c r="B924" s="948"/>
      <c r="C924" s="889">
        <f t="shared" si="28"/>
        <v>0</v>
      </c>
      <c r="D924" s="951"/>
      <c r="E924" s="25">
        <f t="shared" si="29"/>
        <v>0</v>
      </c>
    </row>
    <row r="925" spans="1:5" s="25" customFormat="1" x14ac:dyDescent="0.25">
      <c r="A925" s="948"/>
      <c r="B925" s="948"/>
      <c r="C925" s="889">
        <f t="shared" si="28"/>
        <v>0</v>
      </c>
      <c r="D925" s="951"/>
      <c r="E925" s="25">
        <f t="shared" si="29"/>
        <v>0</v>
      </c>
    </row>
    <row r="926" spans="1:5" s="25" customFormat="1" x14ac:dyDescent="0.25">
      <c r="A926" s="948"/>
      <c r="B926" s="948"/>
      <c r="C926" s="889">
        <f t="shared" si="28"/>
        <v>0</v>
      </c>
      <c r="D926" s="951"/>
      <c r="E926" s="25">
        <f t="shared" si="29"/>
        <v>0</v>
      </c>
    </row>
    <row r="927" spans="1:5" s="25" customFormat="1" x14ac:dyDescent="0.25">
      <c r="A927" s="948"/>
      <c r="B927" s="948"/>
      <c r="C927" s="889">
        <f t="shared" si="28"/>
        <v>0</v>
      </c>
      <c r="D927" s="951"/>
      <c r="E927" s="25">
        <f t="shared" si="29"/>
        <v>0</v>
      </c>
    </row>
    <row r="928" spans="1:5" s="25" customFormat="1" x14ac:dyDescent="0.25">
      <c r="A928" s="948"/>
      <c r="B928" s="948"/>
      <c r="C928" s="889">
        <f t="shared" si="28"/>
        <v>0</v>
      </c>
      <c r="D928" s="951"/>
      <c r="E928" s="25">
        <f t="shared" si="29"/>
        <v>0</v>
      </c>
    </row>
    <row r="929" spans="1:5" s="25" customFormat="1" x14ac:dyDescent="0.25">
      <c r="A929" s="948"/>
      <c r="B929" s="948"/>
      <c r="C929" s="889">
        <f t="shared" si="28"/>
        <v>0</v>
      </c>
      <c r="D929" s="951"/>
      <c r="E929" s="25">
        <f t="shared" si="29"/>
        <v>0</v>
      </c>
    </row>
    <row r="930" spans="1:5" s="25" customFormat="1" x14ac:dyDescent="0.25">
      <c r="A930" s="948"/>
      <c r="B930" s="948"/>
      <c r="C930" s="889">
        <f t="shared" si="28"/>
        <v>0</v>
      </c>
      <c r="D930" s="951"/>
      <c r="E930" s="25">
        <f t="shared" si="29"/>
        <v>0</v>
      </c>
    </row>
    <row r="931" spans="1:5" s="25" customFormat="1" x14ac:dyDescent="0.25">
      <c r="A931" s="948"/>
      <c r="B931" s="948"/>
      <c r="C931" s="889">
        <f t="shared" si="28"/>
        <v>0</v>
      </c>
      <c r="D931" s="951"/>
      <c r="E931" s="25">
        <f t="shared" si="29"/>
        <v>0</v>
      </c>
    </row>
    <row r="932" spans="1:5" s="25" customFormat="1" x14ac:dyDescent="0.25">
      <c r="A932" s="948"/>
      <c r="B932" s="948"/>
      <c r="C932" s="889">
        <f t="shared" si="28"/>
        <v>0</v>
      </c>
      <c r="D932" s="951"/>
      <c r="E932" s="25">
        <f t="shared" si="29"/>
        <v>0</v>
      </c>
    </row>
    <row r="933" spans="1:5" s="25" customFormat="1" x14ac:dyDescent="0.25">
      <c r="A933" s="948"/>
      <c r="B933" s="948"/>
      <c r="C933" s="889">
        <f t="shared" si="28"/>
        <v>0</v>
      </c>
      <c r="D933" s="951"/>
      <c r="E933" s="25">
        <f t="shared" si="29"/>
        <v>0</v>
      </c>
    </row>
    <row r="934" spans="1:5" s="25" customFormat="1" x14ac:dyDescent="0.25">
      <c r="A934" s="948"/>
      <c r="B934" s="948"/>
      <c r="C934" s="889">
        <f t="shared" si="28"/>
        <v>0</v>
      </c>
      <c r="D934" s="951"/>
      <c r="E934" s="25">
        <f t="shared" si="29"/>
        <v>0</v>
      </c>
    </row>
    <row r="935" spans="1:5" s="25" customFormat="1" x14ac:dyDescent="0.25">
      <c r="A935" s="948"/>
      <c r="B935" s="948"/>
      <c r="C935" s="889">
        <f t="shared" si="28"/>
        <v>0</v>
      </c>
      <c r="D935" s="951"/>
      <c r="E935" s="25">
        <f t="shared" si="29"/>
        <v>0</v>
      </c>
    </row>
    <row r="936" spans="1:5" s="25" customFormat="1" x14ac:dyDescent="0.25">
      <c r="A936" s="948"/>
      <c r="B936" s="948"/>
      <c r="C936" s="889">
        <f t="shared" si="28"/>
        <v>0</v>
      </c>
      <c r="D936" s="951"/>
      <c r="E936" s="25">
        <f t="shared" si="29"/>
        <v>0</v>
      </c>
    </row>
    <row r="937" spans="1:5" s="25" customFormat="1" x14ac:dyDescent="0.25">
      <c r="A937" s="948"/>
      <c r="B937" s="948"/>
      <c r="C937" s="889">
        <f t="shared" si="28"/>
        <v>0</v>
      </c>
      <c r="D937" s="951"/>
      <c r="E937" s="25">
        <f t="shared" si="29"/>
        <v>0</v>
      </c>
    </row>
    <row r="938" spans="1:5" s="25" customFormat="1" x14ac:dyDescent="0.25">
      <c r="A938" s="948"/>
      <c r="B938" s="948"/>
      <c r="C938" s="889">
        <f t="shared" si="28"/>
        <v>0</v>
      </c>
      <c r="D938" s="951"/>
      <c r="E938" s="25">
        <f t="shared" si="29"/>
        <v>0</v>
      </c>
    </row>
    <row r="939" spans="1:5" s="25" customFormat="1" x14ac:dyDescent="0.25">
      <c r="A939" s="948"/>
      <c r="B939" s="948"/>
      <c r="C939" s="889">
        <f t="shared" si="28"/>
        <v>0</v>
      </c>
      <c r="D939" s="951"/>
      <c r="E939" s="25">
        <f t="shared" si="29"/>
        <v>0</v>
      </c>
    </row>
    <row r="940" spans="1:5" s="25" customFormat="1" x14ac:dyDescent="0.25">
      <c r="A940" s="948"/>
      <c r="B940" s="948"/>
      <c r="C940" s="889">
        <f t="shared" si="28"/>
        <v>0</v>
      </c>
      <c r="D940" s="951"/>
      <c r="E940" s="25">
        <f t="shared" si="29"/>
        <v>0</v>
      </c>
    </row>
    <row r="941" spans="1:5" s="25" customFormat="1" x14ac:dyDescent="0.25">
      <c r="A941" s="948"/>
      <c r="B941" s="948"/>
      <c r="C941" s="889">
        <f t="shared" si="28"/>
        <v>0</v>
      </c>
      <c r="D941" s="951"/>
      <c r="E941" s="25">
        <f t="shared" si="29"/>
        <v>0</v>
      </c>
    </row>
    <row r="942" spans="1:5" s="25" customFormat="1" x14ac:dyDescent="0.25">
      <c r="A942" s="948"/>
      <c r="B942" s="948"/>
      <c r="C942" s="889">
        <f t="shared" si="28"/>
        <v>0</v>
      </c>
      <c r="D942" s="951"/>
      <c r="E942" s="25">
        <f t="shared" si="29"/>
        <v>0</v>
      </c>
    </row>
    <row r="943" spans="1:5" s="25" customFormat="1" x14ac:dyDescent="0.25">
      <c r="A943" s="948"/>
      <c r="B943" s="948"/>
      <c r="C943" s="889">
        <f t="shared" si="28"/>
        <v>0</v>
      </c>
      <c r="D943" s="951"/>
      <c r="E943" s="25">
        <f t="shared" si="29"/>
        <v>0</v>
      </c>
    </row>
    <row r="944" spans="1:5" s="25" customFormat="1" x14ac:dyDescent="0.25">
      <c r="A944" s="948"/>
      <c r="B944" s="948"/>
      <c r="C944" s="889">
        <f t="shared" si="28"/>
        <v>0</v>
      </c>
      <c r="D944" s="951"/>
      <c r="E944" s="25">
        <f t="shared" si="29"/>
        <v>0</v>
      </c>
    </row>
    <row r="945" spans="1:5" s="25" customFormat="1" x14ac:dyDescent="0.25">
      <c r="A945" s="948"/>
      <c r="B945" s="948"/>
      <c r="C945" s="889">
        <f t="shared" si="28"/>
        <v>0</v>
      </c>
      <c r="D945" s="951"/>
      <c r="E945" s="25">
        <f t="shared" si="29"/>
        <v>0</v>
      </c>
    </row>
    <row r="946" spans="1:5" s="25" customFormat="1" x14ac:dyDescent="0.25">
      <c r="A946" s="948"/>
      <c r="B946" s="948"/>
      <c r="C946" s="889">
        <f t="shared" si="28"/>
        <v>0</v>
      </c>
      <c r="D946" s="951"/>
      <c r="E946" s="25">
        <f t="shared" si="29"/>
        <v>0</v>
      </c>
    </row>
    <row r="947" spans="1:5" s="25" customFormat="1" x14ac:dyDescent="0.25">
      <c r="A947" s="948"/>
      <c r="B947" s="948"/>
      <c r="C947" s="889">
        <f t="shared" si="28"/>
        <v>0</v>
      </c>
      <c r="D947" s="951"/>
      <c r="E947" s="25">
        <f t="shared" si="29"/>
        <v>0</v>
      </c>
    </row>
    <row r="948" spans="1:5" s="25" customFormat="1" x14ac:dyDescent="0.25">
      <c r="A948" s="948"/>
      <c r="B948" s="948"/>
      <c r="C948" s="889">
        <f t="shared" si="28"/>
        <v>0</v>
      </c>
      <c r="D948" s="951"/>
      <c r="E948" s="25">
        <f t="shared" si="29"/>
        <v>0</v>
      </c>
    </row>
    <row r="949" spans="1:5" s="25" customFormat="1" x14ac:dyDescent="0.25">
      <c r="A949" s="948"/>
      <c r="B949" s="948"/>
      <c r="C949" s="889">
        <f t="shared" si="28"/>
        <v>0</v>
      </c>
      <c r="D949" s="951"/>
      <c r="E949" s="25">
        <f t="shared" si="29"/>
        <v>0</v>
      </c>
    </row>
    <row r="950" spans="1:5" s="25" customFormat="1" x14ac:dyDescent="0.25">
      <c r="A950" s="948"/>
      <c r="B950" s="948"/>
      <c r="C950" s="889">
        <f t="shared" si="28"/>
        <v>0</v>
      </c>
      <c r="D950" s="951"/>
      <c r="E950" s="25">
        <f t="shared" si="29"/>
        <v>0</v>
      </c>
    </row>
    <row r="951" spans="1:5" s="25" customFormat="1" x14ac:dyDescent="0.25">
      <c r="A951" s="948"/>
      <c r="B951" s="948"/>
      <c r="C951" s="889">
        <f t="shared" si="28"/>
        <v>0</v>
      </c>
      <c r="D951" s="951"/>
      <c r="E951" s="25">
        <f t="shared" si="29"/>
        <v>0</v>
      </c>
    </row>
    <row r="952" spans="1:5" s="25" customFormat="1" x14ac:dyDescent="0.25">
      <c r="A952" s="948"/>
      <c r="B952" s="948"/>
      <c r="C952" s="889">
        <f t="shared" si="28"/>
        <v>0</v>
      </c>
      <c r="D952" s="951"/>
      <c r="E952" s="25">
        <f t="shared" si="29"/>
        <v>0</v>
      </c>
    </row>
    <row r="953" spans="1:5" s="25" customFormat="1" x14ac:dyDescent="0.25">
      <c r="A953" s="948"/>
      <c r="B953" s="948"/>
      <c r="C953" s="889">
        <f t="shared" si="28"/>
        <v>0</v>
      </c>
      <c r="D953" s="951"/>
      <c r="E953" s="25">
        <f t="shared" si="29"/>
        <v>0</v>
      </c>
    </row>
    <row r="954" spans="1:5" s="25" customFormat="1" x14ac:dyDescent="0.25">
      <c r="A954" s="948"/>
      <c r="B954" s="948"/>
      <c r="C954" s="889">
        <f t="shared" si="28"/>
        <v>0</v>
      </c>
      <c r="D954" s="951"/>
      <c r="E954" s="25">
        <f t="shared" si="29"/>
        <v>0</v>
      </c>
    </row>
    <row r="955" spans="1:5" s="25" customFormat="1" x14ac:dyDescent="0.25">
      <c r="A955" s="948"/>
      <c r="B955" s="948"/>
      <c r="C955" s="889">
        <f t="shared" si="28"/>
        <v>0</v>
      </c>
      <c r="D955" s="951"/>
      <c r="E955" s="25">
        <f t="shared" si="29"/>
        <v>0</v>
      </c>
    </row>
    <row r="956" spans="1:5" s="25" customFormat="1" x14ac:dyDescent="0.25">
      <c r="A956" s="948"/>
      <c r="B956" s="948"/>
      <c r="C956" s="889">
        <f t="shared" si="28"/>
        <v>0</v>
      </c>
      <c r="D956" s="951"/>
      <c r="E956" s="25">
        <f t="shared" si="29"/>
        <v>0</v>
      </c>
    </row>
    <row r="957" spans="1:5" s="25" customFormat="1" x14ac:dyDescent="0.25">
      <c r="A957" s="948"/>
      <c r="B957" s="948"/>
      <c r="C957" s="889">
        <f t="shared" si="28"/>
        <v>0</v>
      </c>
      <c r="D957" s="951"/>
      <c r="E957" s="25">
        <f t="shared" si="29"/>
        <v>0</v>
      </c>
    </row>
    <row r="958" spans="1:5" s="25" customFormat="1" x14ac:dyDescent="0.25">
      <c r="A958" s="948"/>
      <c r="B958" s="948"/>
      <c r="C958" s="889">
        <f t="shared" si="28"/>
        <v>0</v>
      </c>
      <c r="D958" s="951"/>
      <c r="E958" s="25">
        <f t="shared" si="29"/>
        <v>0</v>
      </c>
    </row>
    <row r="959" spans="1:5" s="25" customFormat="1" x14ac:dyDescent="0.25">
      <c r="A959" s="948"/>
      <c r="B959" s="948"/>
      <c r="C959" s="889">
        <f t="shared" si="28"/>
        <v>0</v>
      </c>
      <c r="D959" s="951"/>
      <c r="E959" s="25">
        <f t="shared" si="29"/>
        <v>0</v>
      </c>
    </row>
    <row r="960" spans="1:5" s="25" customFormat="1" x14ac:dyDescent="0.25">
      <c r="A960" s="948"/>
      <c r="B960" s="948"/>
      <c r="C960" s="889">
        <f t="shared" si="28"/>
        <v>0</v>
      </c>
      <c r="D960" s="951"/>
      <c r="E960" s="25">
        <f t="shared" si="29"/>
        <v>0</v>
      </c>
    </row>
    <row r="961" spans="1:5" s="25" customFormat="1" x14ac:dyDescent="0.25">
      <c r="A961" s="948"/>
      <c r="B961" s="948"/>
      <c r="C961" s="889">
        <f t="shared" si="28"/>
        <v>0</v>
      </c>
      <c r="D961" s="951"/>
      <c r="E961" s="25">
        <f t="shared" si="29"/>
        <v>0</v>
      </c>
    </row>
    <row r="962" spans="1:5" s="25" customFormat="1" x14ac:dyDescent="0.25">
      <c r="A962" s="948"/>
      <c r="B962" s="948"/>
      <c r="C962" s="889">
        <f t="shared" si="28"/>
        <v>0</v>
      </c>
      <c r="D962" s="951"/>
      <c r="E962" s="25">
        <f t="shared" si="29"/>
        <v>0</v>
      </c>
    </row>
    <row r="963" spans="1:5" s="25" customFormat="1" x14ac:dyDescent="0.25">
      <c r="A963" s="948"/>
      <c r="B963" s="948"/>
      <c r="C963" s="889">
        <f t="shared" ref="C963:C1000" si="30">B963-A963</f>
        <v>0</v>
      </c>
      <c r="D963" s="951"/>
      <c r="E963" s="25">
        <f t="shared" ref="E963:E1000" si="31">IF(C963&gt;0,1,0)</f>
        <v>0</v>
      </c>
    </row>
    <row r="964" spans="1:5" s="25" customFormat="1" x14ac:dyDescent="0.25">
      <c r="A964" s="948"/>
      <c r="B964" s="948"/>
      <c r="C964" s="889">
        <f t="shared" si="30"/>
        <v>0</v>
      </c>
      <c r="D964" s="951"/>
      <c r="E964" s="25">
        <f t="shared" si="31"/>
        <v>0</v>
      </c>
    </row>
    <row r="965" spans="1:5" s="25" customFormat="1" x14ac:dyDescent="0.25">
      <c r="A965" s="948"/>
      <c r="B965" s="948"/>
      <c r="C965" s="889">
        <f t="shared" si="30"/>
        <v>0</v>
      </c>
      <c r="D965" s="951"/>
      <c r="E965" s="25">
        <f t="shared" si="31"/>
        <v>0</v>
      </c>
    </row>
    <row r="966" spans="1:5" s="25" customFormat="1" x14ac:dyDescent="0.25">
      <c r="A966" s="948"/>
      <c r="B966" s="948"/>
      <c r="C966" s="889">
        <f t="shared" si="30"/>
        <v>0</v>
      </c>
      <c r="D966" s="951"/>
      <c r="E966" s="25">
        <f t="shared" si="31"/>
        <v>0</v>
      </c>
    </row>
    <row r="967" spans="1:5" s="25" customFormat="1" x14ac:dyDescent="0.25">
      <c r="A967" s="948"/>
      <c r="B967" s="948"/>
      <c r="C967" s="889">
        <f t="shared" si="30"/>
        <v>0</v>
      </c>
      <c r="D967" s="951"/>
      <c r="E967" s="25">
        <f t="shared" si="31"/>
        <v>0</v>
      </c>
    </row>
    <row r="968" spans="1:5" s="25" customFormat="1" x14ac:dyDescent="0.25">
      <c r="A968" s="948"/>
      <c r="B968" s="948"/>
      <c r="C968" s="889">
        <f t="shared" si="30"/>
        <v>0</v>
      </c>
      <c r="D968" s="951"/>
      <c r="E968" s="25">
        <f t="shared" si="31"/>
        <v>0</v>
      </c>
    </row>
    <row r="969" spans="1:5" s="25" customFormat="1" x14ac:dyDescent="0.25">
      <c r="A969" s="948"/>
      <c r="B969" s="948"/>
      <c r="C969" s="889">
        <f t="shared" si="30"/>
        <v>0</v>
      </c>
      <c r="D969" s="951"/>
      <c r="E969" s="25">
        <f t="shared" si="31"/>
        <v>0</v>
      </c>
    </row>
    <row r="970" spans="1:5" s="25" customFormat="1" x14ac:dyDescent="0.25">
      <c r="A970" s="948"/>
      <c r="B970" s="948"/>
      <c r="C970" s="889">
        <f t="shared" si="30"/>
        <v>0</v>
      </c>
      <c r="D970" s="951"/>
      <c r="E970" s="25">
        <f t="shared" si="31"/>
        <v>0</v>
      </c>
    </row>
    <row r="971" spans="1:5" s="25" customFormat="1" x14ac:dyDescent="0.25">
      <c r="A971" s="948"/>
      <c r="B971" s="948"/>
      <c r="C971" s="889">
        <f t="shared" si="30"/>
        <v>0</v>
      </c>
      <c r="D971" s="951"/>
      <c r="E971" s="25">
        <f t="shared" si="31"/>
        <v>0</v>
      </c>
    </row>
    <row r="972" spans="1:5" s="25" customFormat="1" x14ac:dyDescent="0.25">
      <c r="A972" s="948"/>
      <c r="B972" s="948"/>
      <c r="C972" s="889">
        <f t="shared" si="30"/>
        <v>0</v>
      </c>
      <c r="D972" s="951"/>
      <c r="E972" s="25">
        <f t="shared" si="31"/>
        <v>0</v>
      </c>
    </row>
    <row r="973" spans="1:5" s="25" customFormat="1" x14ac:dyDescent="0.25">
      <c r="A973" s="948"/>
      <c r="B973" s="948"/>
      <c r="C973" s="889">
        <f t="shared" si="30"/>
        <v>0</v>
      </c>
      <c r="D973" s="951"/>
      <c r="E973" s="25">
        <f t="shared" si="31"/>
        <v>0</v>
      </c>
    </row>
    <row r="974" spans="1:5" s="25" customFormat="1" x14ac:dyDescent="0.25">
      <c r="A974" s="948"/>
      <c r="B974" s="948"/>
      <c r="C974" s="889">
        <f t="shared" si="30"/>
        <v>0</v>
      </c>
      <c r="D974" s="951"/>
      <c r="E974" s="25">
        <f t="shared" si="31"/>
        <v>0</v>
      </c>
    </row>
    <row r="975" spans="1:5" s="25" customFormat="1" x14ac:dyDescent="0.25">
      <c r="A975" s="948"/>
      <c r="B975" s="948"/>
      <c r="C975" s="889">
        <f t="shared" si="30"/>
        <v>0</v>
      </c>
      <c r="D975" s="951"/>
      <c r="E975" s="25">
        <f t="shared" si="31"/>
        <v>0</v>
      </c>
    </row>
    <row r="976" spans="1:5" s="25" customFormat="1" x14ac:dyDescent="0.25">
      <c r="A976" s="948"/>
      <c r="B976" s="948"/>
      <c r="C976" s="889">
        <f t="shared" si="30"/>
        <v>0</v>
      </c>
      <c r="D976" s="951"/>
      <c r="E976" s="25">
        <f t="shared" si="31"/>
        <v>0</v>
      </c>
    </row>
    <row r="977" spans="1:5" s="25" customFormat="1" x14ac:dyDescent="0.25">
      <c r="A977" s="948"/>
      <c r="B977" s="948"/>
      <c r="C977" s="889">
        <f t="shared" si="30"/>
        <v>0</v>
      </c>
      <c r="D977" s="951"/>
      <c r="E977" s="25">
        <f t="shared" si="31"/>
        <v>0</v>
      </c>
    </row>
    <row r="978" spans="1:5" s="25" customFormat="1" x14ac:dyDescent="0.25">
      <c r="A978" s="948"/>
      <c r="B978" s="948"/>
      <c r="C978" s="889">
        <f t="shared" si="30"/>
        <v>0</v>
      </c>
      <c r="D978" s="951"/>
      <c r="E978" s="25">
        <f t="shared" si="31"/>
        <v>0</v>
      </c>
    </row>
    <row r="979" spans="1:5" s="25" customFormat="1" x14ac:dyDescent="0.25">
      <c r="A979" s="948"/>
      <c r="B979" s="948"/>
      <c r="C979" s="889">
        <f t="shared" si="30"/>
        <v>0</v>
      </c>
      <c r="D979" s="951"/>
      <c r="E979" s="25">
        <f t="shared" si="31"/>
        <v>0</v>
      </c>
    </row>
    <row r="980" spans="1:5" s="25" customFormat="1" x14ac:dyDescent="0.25">
      <c r="A980" s="948"/>
      <c r="B980" s="948"/>
      <c r="C980" s="889">
        <f t="shared" si="30"/>
        <v>0</v>
      </c>
      <c r="D980" s="951"/>
      <c r="E980" s="25">
        <f t="shared" si="31"/>
        <v>0</v>
      </c>
    </row>
    <row r="981" spans="1:5" s="25" customFormat="1" x14ac:dyDescent="0.25">
      <c r="A981" s="948"/>
      <c r="B981" s="948"/>
      <c r="C981" s="889">
        <f t="shared" si="30"/>
        <v>0</v>
      </c>
      <c r="D981" s="951"/>
      <c r="E981" s="25">
        <f t="shared" si="31"/>
        <v>0</v>
      </c>
    </row>
    <row r="982" spans="1:5" s="25" customFormat="1" x14ac:dyDescent="0.25">
      <c r="A982" s="948"/>
      <c r="B982" s="948"/>
      <c r="C982" s="889">
        <f t="shared" si="30"/>
        <v>0</v>
      </c>
      <c r="D982" s="951"/>
      <c r="E982" s="25">
        <f t="shared" si="31"/>
        <v>0</v>
      </c>
    </row>
    <row r="983" spans="1:5" s="25" customFormat="1" x14ac:dyDescent="0.25">
      <c r="A983" s="948"/>
      <c r="B983" s="948"/>
      <c r="C983" s="889">
        <f t="shared" si="30"/>
        <v>0</v>
      </c>
      <c r="D983" s="951"/>
      <c r="E983" s="25">
        <f t="shared" si="31"/>
        <v>0</v>
      </c>
    </row>
    <row r="984" spans="1:5" s="25" customFormat="1" x14ac:dyDescent="0.25">
      <c r="A984" s="948"/>
      <c r="B984" s="948"/>
      <c r="C984" s="889">
        <f t="shared" si="30"/>
        <v>0</v>
      </c>
      <c r="D984" s="951"/>
      <c r="E984" s="25">
        <f t="shared" si="31"/>
        <v>0</v>
      </c>
    </row>
    <row r="985" spans="1:5" s="25" customFormat="1" x14ac:dyDescent="0.25">
      <c r="A985" s="948"/>
      <c r="B985" s="948"/>
      <c r="C985" s="889">
        <f t="shared" si="30"/>
        <v>0</v>
      </c>
      <c r="D985" s="951"/>
      <c r="E985" s="25">
        <f t="shared" si="31"/>
        <v>0</v>
      </c>
    </row>
    <row r="986" spans="1:5" s="25" customFormat="1" x14ac:dyDescent="0.25">
      <c r="A986" s="948"/>
      <c r="B986" s="948"/>
      <c r="C986" s="889">
        <f t="shared" si="30"/>
        <v>0</v>
      </c>
      <c r="D986" s="951"/>
      <c r="E986" s="25">
        <f t="shared" si="31"/>
        <v>0</v>
      </c>
    </row>
    <row r="987" spans="1:5" s="25" customFormat="1" x14ac:dyDescent="0.25">
      <c r="A987" s="948"/>
      <c r="B987" s="948"/>
      <c r="C987" s="889">
        <f t="shared" si="30"/>
        <v>0</v>
      </c>
      <c r="D987" s="951"/>
      <c r="E987" s="25">
        <f t="shared" si="31"/>
        <v>0</v>
      </c>
    </row>
    <row r="988" spans="1:5" s="25" customFormat="1" x14ac:dyDescent="0.25">
      <c r="A988" s="948"/>
      <c r="B988" s="948"/>
      <c r="C988" s="889">
        <f t="shared" si="30"/>
        <v>0</v>
      </c>
      <c r="D988" s="951"/>
      <c r="E988" s="25">
        <f t="shared" si="31"/>
        <v>0</v>
      </c>
    </row>
    <row r="989" spans="1:5" s="25" customFormat="1" x14ac:dyDescent="0.25">
      <c r="A989" s="948"/>
      <c r="B989" s="948"/>
      <c r="C989" s="889">
        <f t="shared" si="30"/>
        <v>0</v>
      </c>
      <c r="D989" s="951"/>
      <c r="E989" s="25">
        <f t="shared" si="31"/>
        <v>0</v>
      </c>
    </row>
    <row r="990" spans="1:5" s="25" customFormat="1" x14ac:dyDescent="0.25">
      <c r="A990" s="948"/>
      <c r="B990" s="948"/>
      <c r="C990" s="889">
        <f t="shared" si="30"/>
        <v>0</v>
      </c>
      <c r="D990" s="951"/>
      <c r="E990" s="25">
        <f t="shared" si="31"/>
        <v>0</v>
      </c>
    </row>
    <row r="991" spans="1:5" s="25" customFormat="1" x14ac:dyDescent="0.25">
      <c r="A991" s="948"/>
      <c r="B991" s="948"/>
      <c r="C991" s="889">
        <f t="shared" si="30"/>
        <v>0</v>
      </c>
      <c r="D991" s="951"/>
      <c r="E991" s="25">
        <f t="shared" si="31"/>
        <v>0</v>
      </c>
    </row>
    <row r="992" spans="1:5" s="25" customFormat="1" x14ac:dyDescent="0.25">
      <c r="A992" s="948"/>
      <c r="B992" s="948"/>
      <c r="C992" s="889">
        <f t="shared" si="30"/>
        <v>0</v>
      </c>
      <c r="D992" s="951"/>
      <c r="E992" s="25">
        <f t="shared" si="31"/>
        <v>0</v>
      </c>
    </row>
    <row r="993" spans="1:5" s="25" customFormat="1" x14ac:dyDescent="0.25">
      <c r="A993" s="948"/>
      <c r="B993" s="948"/>
      <c r="C993" s="889">
        <f t="shared" si="30"/>
        <v>0</v>
      </c>
      <c r="D993" s="951"/>
      <c r="E993" s="25">
        <f t="shared" si="31"/>
        <v>0</v>
      </c>
    </row>
    <row r="994" spans="1:5" s="25" customFormat="1" x14ac:dyDescent="0.25">
      <c r="A994" s="948"/>
      <c r="B994" s="948"/>
      <c r="C994" s="889">
        <f t="shared" si="30"/>
        <v>0</v>
      </c>
      <c r="D994" s="951"/>
      <c r="E994" s="25">
        <f t="shared" si="31"/>
        <v>0</v>
      </c>
    </row>
    <row r="995" spans="1:5" s="25" customFormat="1" x14ac:dyDescent="0.25">
      <c r="A995" s="948"/>
      <c r="B995" s="948"/>
      <c r="C995" s="889">
        <f t="shared" si="30"/>
        <v>0</v>
      </c>
      <c r="D995" s="951"/>
      <c r="E995" s="25">
        <f t="shared" si="31"/>
        <v>0</v>
      </c>
    </row>
    <row r="996" spans="1:5" s="25" customFormat="1" x14ac:dyDescent="0.25">
      <c r="A996" s="948"/>
      <c r="B996" s="948"/>
      <c r="C996" s="889">
        <f t="shared" si="30"/>
        <v>0</v>
      </c>
      <c r="D996" s="951"/>
      <c r="E996" s="25">
        <f t="shared" si="31"/>
        <v>0</v>
      </c>
    </row>
    <row r="997" spans="1:5" s="25" customFormat="1" x14ac:dyDescent="0.25">
      <c r="A997" s="948"/>
      <c r="B997" s="948"/>
      <c r="C997" s="889">
        <f t="shared" si="30"/>
        <v>0</v>
      </c>
      <c r="D997" s="951"/>
      <c r="E997" s="25">
        <f t="shared" si="31"/>
        <v>0</v>
      </c>
    </row>
    <row r="998" spans="1:5" s="25" customFormat="1" x14ac:dyDescent="0.25">
      <c r="A998" s="948"/>
      <c r="B998" s="948"/>
      <c r="C998" s="889">
        <f t="shared" si="30"/>
        <v>0</v>
      </c>
      <c r="D998" s="951"/>
      <c r="E998" s="25">
        <f t="shared" si="31"/>
        <v>0</v>
      </c>
    </row>
    <row r="999" spans="1:5" s="25" customFormat="1" x14ac:dyDescent="0.25">
      <c r="A999" s="948"/>
      <c r="B999" s="948"/>
      <c r="C999" s="889">
        <f t="shared" si="30"/>
        <v>0</v>
      </c>
      <c r="D999" s="951"/>
      <c r="E999" s="25">
        <f t="shared" si="31"/>
        <v>0</v>
      </c>
    </row>
    <row r="1000" spans="1:5" s="25" customFormat="1" x14ac:dyDescent="0.25">
      <c r="A1000" s="948"/>
      <c r="B1000" s="948"/>
      <c r="C1000" s="889">
        <f t="shared" si="30"/>
        <v>0</v>
      </c>
      <c r="D1000" s="951"/>
      <c r="E1000" s="25">
        <f t="shared" si="31"/>
        <v>0</v>
      </c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CE66E-1C3A-48AE-B354-140D2A1D0A40}">
  <dimension ref="A1"/>
  <sheetViews>
    <sheetView zoomScale="85" zoomScaleNormal="85" workbookViewId="0">
      <selection activeCell="J44" sqref="J44"/>
    </sheetView>
  </sheetViews>
  <sheetFormatPr defaultRowHeight="15" x14ac:dyDescent="0.25"/>
  <sheetData/>
  <pageMargins left="0.7" right="0.7" top="0.75" bottom="0.75" header="0.3" footer="0.3"/>
  <pageSetup orientation="portrait" r:id="rId1"/>
  <drawing r:id="rId2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2B2A7-6172-4F06-953E-AE0796C451D8}">
  <sheetPr>
    <tabColor theme="2" tint="-9.9978637043366805E-2"/>
    <pageSetUpPr fitToPage="1"/>
  </sheetPr>
  <dimension ref="A1:AM39"/>
  <sheetViews>
    <sheetView showGridLines="0" zoomScale="55" zoomScaleNormal="55" workbookViewId="0">
      <selection activeCell="J44" sqref="J44"/>
    </sheetView>
  </sheetViews>
  <sheetFormatPr defaultColWidth="9.140625" defaultRowHeight="15" x14ac:dyDescent="0.25"/>
  <cols>
    <col min="1" max="1" width="3" customWidth="1"/>
    <col min="2" max="2" width="9.7109375" customWidth="1"/>
    <col min="3" max="3" width="9.85546875" customWidth="1"/>
    <col min="4" max="5" width="7.7109375" customWidth="1"/>
    <col min="6" max="6" width="7.85546875" customWidth="1"/>
    <col min="7" max="7" width="8.7109375" customWidth="1"/>
    <col min="8" max="11" width="7.7109375" customWidth="1"/>
    <col min="12" max="12" width="8.28515625" customWidth="1"/>
    <col min="13" max="13" width="7.7109375" customWidth="1"/>
    <col min="14" max="14" width="9.28515625" customWidth="1"/>
    <col min="15" max="17" width="7.7109375" customWidth="1"/>
    <col min="18" max="18" width="8.5703125" customWidth="1"/>
    <col min="19" max="19" width="10.28515625" customWidth="1"/>
    <col min="20" max="20" width="36.42578125" customWidth="1"/>
    <col min="24" max="24" width="9.42578125" customWidth="1"/>
    <col min="25" max="25" width="7.28515625" customWidth="1"/>
    <col min="26" max="26" width="6.42578125" customWidth="1"/>
    <col min="27" max="32" width="2.7109375" customWidth="1"/>
    <col min="33" max="33" width="8" customWidth="1"/>
    <col min="34" max="35" width="2.7109375" customWidth="1"/>
  </cols>
  <sheetData>
    <row r="1" spans="1:27" x14ac:dyDescent="0.25">
      <c r="B1" s="3599" t="s">
        <v>6337</v>
      </c>
      <c r="C1" s="3834"/>
      <c r="D1" s="3834"/>
      <c r="E1" s="3834"/>
      <c r="F1" s="3834"/>
      <c r="G1" s="3834"/>
      <c r="H1" s="3834"/>
      <c r="I1" s="3834"/>
      <c r="J1" s="3834"/>
      <c r="K1" s="3834"/>
      <c r="L1" s="3834"/>
      <c r="M1" s="3834"/>
      <c r="N1" s="3834"/>
      <c r="O1" s="3834"/>
      <c r="P1" s="3834"/>
      <c r="Q1" s="3834"/>
      <c r="R1" s="3834"/>
      <c r="S1" s="3835"/>
      <c r="U1" s="3600" t="s">
        <v>6335</v>
      </c>
      <c r="V1" s="3836"/>
      <c r="W1" s="3837"/>
    </row>
    <row r="2" spans="1:27" s="15" customFormat="1" ht="15" customHeight="1" thickBot="1" x14ac:dyDescent="0.3">
      <c r="B2" s="3602" t="s">
        <v>5472</v>
      </c>
      <c r="C2" s="3603" t="s">
        <v>6311</v>
      </c>
      <c r="D2" s="3842"/>
      <c r="E2" s="3604" t="s">
        <v>6310</v>
      </c>
      <c r="F2" s="2982" t="s">
        <v>136</v>
      </c>
      <c r="G2" s="3846" t="s">
        <v>6524</v>
      </c>
      <c r="H2" s="3847"/>
      <c r="I2" s="3846" t="s">
        <v>6523</v>
      </c>
      <c r="J2" s="3847"/>
      <c r="K2" s="2632" t="s">
        <v>6332</v>
      </c>
      <c r="L2" s="3606" t="s">
        <v>3121</v>
      </c>
      <c r="M2" s="3848"/>
      <c r="N2" s="3848"/>
      <c r="O2" s="3848"/>
      <c r="P2" s="3848"/>
      <c r="Q2" s="3848"/>
      <c r="R2" s="3848"/>
      <c r="S2" s="3849"/>
      <c r="U2" s="3838"/>
      <c r="V2" s="3839"/>
      <c r="W2" s="3840"/>
    </row>
    <row r="3" spans="1:27" x14ac:dyDescent="0.25">
      <c r="B3" s="3841"/>
      <c r="C3" s="3843"/>
      <c r="D3" s="3844"/>
      <c r="E3" s="3845"/>
      <c r="F3" s="2981" t="s">
        <v>305</v>
      </c>
      <c r="G3" s="2981" t="s">
        <v>6331</v>
      </c>
      <c r="H3" s="2981" t="s">
        <v>2663</v>
      </c>
      <c r="I3" s="2981" t="s">
        <v>6331</v>
      </c>
      <c r="J3" s="2628" t="s">
        <v>2663</v>
      </c>
      <c r="K3" s="2627" t="s">
        <v>6330</v>
      </c>
      <c r="L3" s="3850"/>
      <c r="M3" s="3851"/>
      <c r="N3" s="3851"/>
      <c r="O3" s="3851"/>
      <c r="P3" s="3851"/>
      <c r="Q3" s="3851"/>
      <c r="R3" s="3851"/>
      <c r="S3" s="3852"/>
      <c r="T3" s="195" t="s">
        <v>6522</v>
      </c>
      <c r="U3" s="2980"/>
      <c r="V3" s="2979" t="s">
        <v>6339</v>
      </c>
      <c r="W3" s="2978" t="s">
        <v>6329</v>
      </c>
    </row>
    <row r="4" spans="1:27" ht="19.899999999999999" customHeight="1" x14ac:dyDescent="0.25">
      <c r="A4">
        <v>1</v>
      </c>
      <c r="B4" s="2967">
        <v>2002</v>
      </c>
      <c r="C4" s="3570" t="s">
        <v>6328</v>
      </c>
      <c r="D4" s="3830"/>
      <c r="E4" s="2965" t="s">
        <v>5008</v>
      </c>
      <c r="F4" s="2964"/>
      <c r="G4" s="2963"/>
      <c r="H4" s="2963"/>
      <c r="I4" s="2963"/>
      <c r="J4" s="2962">
        <v>10100</v>
      </c>
      <c r="K4" s="2961"/>
      <c r="L4" s="3831"/>
      <c r="M4" s="3832"/>
      <c r="N4" s="3832"/>
      <c r="O4" s="3832"/>
      <c r="P4" s="3832"/>
      <c r="Q4" s="3832"/>
      <c r="R4" s="3832"/>
      <c r="S4" s="3833"/>
      <c r="T4" s="195"/>
      <c r="U4" s="2970" t="str">
        <f>B4&amp;E4</f>
        <v>2002m</v>
      </c>
      <c r="V4" s="2969">
        <v>0</v>
      </c>
      <c r="W4" s="2968">
        <v>8590</v>
      </c>
      <c r="X4" s="195"/>
    </row>
    <row r="5" spans="1:27" ht="19.149999999999999" customHeight="1" x14ac:dyDescent="0.25">
      <c r="A5">
        <f t="shared" ref="A5:A11" si="0">A4+1</f>
        <v>2</v>
      </c>
      <c r="B5" s="3853">
        <v>2003</v>
      </c>
      <c r="C5" s="3590" t="s">
        <v>6326</v>
      </c>
      <c r="D5" s="3855"/>
      <c r="E5" s="2965" t="s">
        <v>29</v>
      </c>
      <c r="F5" s="2977"/>
      <c r="G5" s="2976"/>
      <c r="H5" s="2976"/>
      <c r="I5" s="2976"/>
      <c r="J5" s="2976">
        <v>26.80582575542951</v>
      </c>
      <c r="K5" s="2961"/>
      <c r="L5" s="3858"/>
      <c r="M5" s="3859"/>
      <c r="N5" s="3859"/>
      <c r="O5" s="3859"/>
      <c r="P5" s="3859"/>
      <c r="Q5" s="3859"/>
      <c r="R5" s="3859"/>
      <c r="S5" s="3860"/>
      <c r="T5" s="195"/>
      <c r="U5" s="2970" t="str">
        <f>B5&amp;E5</f>
        <v>2003Ha</v>
      </c>
      <c r="V5" s="2975">
        <v>0</v>
      </c>
      <c r="W5" s="2974">
        <v>34.799999999999997</v>
      </c>
      <c r="X5" s="195"/>
      <c r="Z5" s="2973"/>
      <c r="AA5" s="2620"/>
    </row>
    <row r="6" spans="1:27" ht="19.149999999999999" customHeight="1" x14ac:dyDescent="0.25">
      <c r="A6">
        <f t="shared" si="0"/>
        <v>3</v>
      </c>
      <c r="B6" s="3854"/>
      <c r="C6" s="3856"/>
      <c r="D6" s="3857"/>
      <c r="E6" s="2965" t="s">
        <v>5008</v>
      </c>
      <c r="F6" s="2964"/>
      <c r="G6" s="2963"/>
      <c r="H6" s="2963"/>
      <c r="I6" s="2963"/>
      <c r="J6" s="2962">
        <v>19945</v>
      </c>
      <c r="K6" s="2961"/>
      <c r="L6" s="3861"/>
      <c r="M6" s="3862"/>
      <c r="N6" s="3862"/>
      <c r="O6" s="3862"/>
      <c r="P6" s="3862"/>
      <c r="Q6" s="3862"/>
      <c r="R6" s="3862"/>
      <c r="S6" s="3863"/>
      <c r="T6" s="195"/>
      <c r="U6" s="2970" t="str">
        <f>B5&amp;E6</f>
        <v>2003m</v>
      </c>
      <c r="V6" s="2969">
        <v>0</v>
      </c>
      <c r="W6" s="2968">
        <v>24090</v>
      </c>
      <c r="X6" s="195"/>
      <c r="Z6" s="78"/>
      <c r="AA6" s="2620"/>
    </row>
    <row r="7" spans="1:27" ht="20.45" customHeight="1" x14ac:dyDescent="0.25">
      <c r="A7">
        <f t="shared" si="0"/>
        <v>4</v>
      </c>
      <c r="B7" s="2967">
        <v>2005</v>
      </c>
      <c r="C7" s="3570" t="s">
        <v>6325</v>
      </c>
      <c r="D7" s="3830"/>
      <c r="E7" s="2965" t="s">
        <v>5008</v>
      </c>
      <c r="F7" s="2972"/>
      <c r="G7" s="2963"/>
      <c r="H7" s="2963"/>
      <c r="I7" s="2963"/>
      <c r="J7" s="2962">
        <v>21513</v>
      </c>
      <c r="K7" s="2961"/>
      <c r="L7" s="3831"/>
      <c r="M7" s="3832"/>
      <c r="N7" s="3832"/>
      <c r="O7" s="3832"/>
      <c r="P7" s="3832"/>
      <c r="Q7" s="3832"/>
      <c r="R7" s="3832"/>
      <c r="S7" s="3833"/>
      <c r="T7" s="195"/>
      <c r="U7" s="2970" t="str">
        <f t="shared" ref="U7:U27" si="1">B7&amp;E7</f>
        <v>2005m</v>
      </c>
      <c r="V7" s="2969">
        <v>0</v>
      </c>
      <c r="W7" s="2968">
        <v>8300</v>
      </c>
      <c r="X7" s="195"/>
    </row>
    <row r="8" spans="1:27" ht="54" customHeight="1" x14ac:dyDescent="0.25">
      <c r="A8">
        <f t="shared" si="0"/>
        <v>5</v>
      </c>
      <c r="B8" s="2967">
        <v>2101</v>
      </c>
      <c r="C8" s="3570" t="s">
        <v>6324</v>
      </c>
      <c r="D8" s="3830"/>
      <c r="E8" s="2965" t="s">
        <v>5008</v>
      </c>
      <c r="F8" s="2964"/>
      <c r="G8" s="2963"/>
      <c r="H8" s="2963"/>
      <c r="I8" s="2963"/>
      <c r="J8" s="2962">
        <v>12823</v>
      </c>
      <c r="K8" s="2961"/>
      <c r="L8" s="3864"/>
      <c r="M8" s="3865"/>
      <c r="N8" s="3865"/>
      <c r="O8" s="3865"/>
      <c r="P8" s="3865"/>
      <c r="Q8" s="3865"/>
      <c r="R8" s="3865"/>
      <c r="S8" s="3866"/>
      <c r="T8" s="195"/>
      <c r="U8" s="2970" t="str">
        <f t="shared" si="1"/>
        <v>2101m</v>
      </c>
      <c r="V8" s="2969">
        <v>0</v>
      </c>
      <c r="W8" s="2968">
        <v>12891</v>
      </c>
      <c r="X8" s="195"/>
    </row>
    <row r="9" spans="1:27" ht="19.149999999999999" customHeight="1" x14ac:dyDescent="0.25">
      <c r="A9">
        <f t="shared" si="0"/>
        <v>6</v>
      </c>
      <c r="B9" s="2967">
        <v>2102</v>
      </c>
      <c r="C9" s="3570" t="s">
        <v>150</v>
      </c>
      <c r="D9" s="3830"/>
      <c r="E9" s="2965" t="s">
        <v>5008</v>
      </c>
      <c r="F9" s="2964"/>
      <c r="G9" s="2963"/>
      <c r="H9" s="2963"/>
      <c r="I9" s="2963"/>
      <c r="J9" s="2962">
        <v>10303</v>
      </c>
      <c r="K9" s="2961"/>
      <c r="L9" s="3867"/>
      <c r="M9" s="3868"/>
      <c r="N9" s="3868"/>
      <c r="O9" s="3868"/>
      <c r="P9" s="3868"/>
      <c r="Q9" s="3868"/>
      <c r="R9" s="3868"/>
      <c r="S9" s="3869"/>
      <c r="T9" s="195"/>
      <c r="U9" s="2970" t="str">
        <f t="shared" si="1"/>
        <v>2102m</v>
      </c>
      <c r="V9" s="2969">
        <v>9.6166666666666671</v>
      </c>
      <c r="W9" s="2968">
        <v>17446.766666666666</v>
      </c>
      <c r="X9" s="195"/>
    </row>
    <row r="10" spans="1:27" ht="19.149999999999999" customHeight="1" x14ac:dyDescent="0.25">
      <c r="A10">
        <f t="shared" si="0"/>
        <v>7</v>
      </c>
      <c r="B10" s="2967">
        <v>2103</v>
      </c>
      <c r="C10" s="3570" t="s">
        <v>151</v>
      </c>
      <c r="D10" s="3830"/>
      <c r="E10" s="2965" t="s">
        <v>5008</v>
      </c>
      <c r="F10" s="2964"/>
      <c r="G10" s="2963"/>
      <c r="H10" s="2963"/>
      <c r="I10" s="2963"/>
      <c r="J10" s="2962">
        <v>10303</v>
      </c>
      <c r="K10" s="2961"/>
      <c r="L10" s="3867"/>
      <c r="M10" s="3868"/>
      <c r="N10" s="3868"/>
      <c r="O10" s="3868"/>
      <c r="P10" s="3868"/>
      <c r="Q10" s="3868"/>
      <c r="R10" s="3868"/>
      <c r="S10" s="3869"/>
      <c r="T10" s="195"/>
      <c r="U10" s="2970" t="str">
        <f t="shared" si="1"/>
        <v>2103m</v>
      </c>
      <c r="V10" s="2969">
        <v>14.416666666666666</v>
      </c>
      <c r="W10" s="2968">
        <v>17465.966666666667</v>
      </c>
      <c r="X10" s="195"/>
    </row>
    <row r="11" spans="1:27" ht="19.149999999999999" customHeight="1" x14ac:dyDescent="0.25">
      <c r="A11">
        <f t="shared" si="0"/>
        <v>8</v>
      </c>
      <c r="B11" s="2967">
        <v>2104</v>
      </c>
      <c r="C11" s="3570" t="s">
        <v>178</v>
      </c>
      <c r="D11" s="3830"/>
      <c r="E11" s="2965" t="s">
        <v>5008</v>
      </c>
      <c r="F11" s="2964"/>
      <c r="G11" s="2963"/>
      <c r="H11" s="2963"/>
      <c r="I11" s="2963"/>
      <c r="J11" s="2962">
        <v>10064</v>
      </c>
      <c r="K11" s="2961"/>
      <c r="L11" s="3870"/>
      <c r="M11" s="3871"/>
      <c r="N11" s="3871"/>
      <c r="O11" s="3871"/>
      <c r="P11" s="3871"/>
      <c r="Q11" s="3871"/>
      <c r="R11" s="3871"/>
      <c r="S11" s="3872"/>
      <c r="T11" s="195"/>
      <c r="U11" s="2970" t="str">
        <f t="shared" si="1"/>
        <v>2104m</v>
      </c>
      <c r="V11" s="2969">
        <v>14.416666666666666</v>
      </c>
      <c r="W11" s="2968">
        <v>17586.266666666666</v>
      </c>
      <c r="X11" s="195"/>
    </row>
    <row r="12" spans="1:27" ht="19.149999999999999" customHeight="1" x14ac:dyDescent="0.25">
      <c r="B12" s="2967">
        <v>2104</v>
      </c>
      <c r="C12" s="2612" t="s">
        <v>178</v>
      </c>
      <c r="D12" s="2966"/>
      <c r="E12" s="2965" t="s">
        <v>5248</v>
      </c>
      <c r="F12" s="2964"/>
      <c r="G12" s="2963"/>
      <c r="H12" s="2963"/>
      <c r="I12" s="2963"/>
      <c r="J12" s="2962">
        <v>282</v>
      </c>
      <c r="K12" s="2961"/>
      <c r="L12" s="3873"/>
      <c r="M12" s="3874"/>
      <c r="N12" s="3874"/>
      <c r="O12" s="3874"/>
      <c r="P12" s="3874"/>
      <c r="Q12" s="3874"/>
      <c r="R12" s="3874"/>
      <c r="S12" s="3875"/>
      <c r="T12" s="195"/>
      <c r="U12" s="2970" t="str">
        <f t="shared" si="1"/>
        <v>2104EA</v>
      </c>
      <c r="V12" s="2969"/>
      <c r="W12" s="2968"/>
      <c r="X12" s="195"/>
    </row>
    <row r="13" spans="1:27" ht="19.149999999999999" customHeight="1" x14ac:dyDescent="0.25">
      <c r="A13">
        <f>A11+1</f>
        <v>9</v>
      </c>
      <c r="B13" s="2967">
        <v>2106</v>
      </c>
      <c r="C13" s="3570" t="s">
        <v>154</v>
      </c>
      <c r="D13" s="3830"/>
      <c r="E13" s="2965" t="s">
        <v>5008</v>
      </c>
      <c r="F13" s="2964"/>
      <c r="G13" s="2963"/>
      <c r="H13" s="2963"/>
      <c r="I13" s="2963"/>
      <c r="J13" s="2962">
        <v>10064</v>
      </c>
      <c r="K13" s="2961"/>
      <c r="L13" s="3870"/>
      <c r="M13" s="3871"/>
      <c r="N13" s="3871"/>
      <c r="O13" s="3871"/>
      <c r="P13" s="3871"/>
      <c r="Q13" s="3871"/>
      <c r="R13" s="3871"/>
      <c r="S13" s="3872"/>
      <c r="T13" s="195"/>
      <c r="U13" s="2970" t="str">
        <f t="shared" si="1"/>
        <v>2106m</v>
      </c>
      <c r="V13" s="2969">
        <v>14.416666666666666</v>
      </c>
      <c r="W13" s="2968">
        <v>17592.966666666667</v>
      </c>
      <c r="X13" s="195"/>
    </row>
    <row r="14" spans="1:27" ht="19.899999999999999" customHeight="1" x14ac:dyDescent="0.25">
      <c r="B14" s="2967">
        <v>2106</v>
      </c>
      <c r="C14" s="2612" t="s">
        <v>154</v>
      </c>
      <c r="D14" s="2966"/>
      <c r="E14" s="2965" t="s">
        <v>5248</v>
      </c>
      <c r="F14" s="2964"/>
      <c r="G14" s="2963"/>
      <c r="H14" s="2963"/>
      <c r="I14" s="2963"/>
      <c r="J14" s="2962">
        <v>474</v>
      </c>
      <c r="K14" s="2961"/>
      <c r="L14" s="3873"/>
      <c r="M14" s="3874"/>
      <c r="N14" s="3874"/>
      <c r="O14" s="3874"/>
      <c r="P14" s="3874"/>
      <c r="Q14" s="3874"/>
      <c r="R14" s="3874"/>
      <c r="S14" s="3875"/>
      <c r="T14" s="195"/>
      <c r="U14" s="2970" t="str">
        <f t="shared" si="1"/>
        <v>2106EA</v>
      </c>
      <c r="V14" s="2969"/>
      <c r="W14" s="2968"/>
      <c r="X14" s="195"/>
    </row>
    <row r="15" spans="1:27" ht="19.899999999999999" customHeight="1" x14ac:dyDescent="0.25">
      <c r="A15">
        <f>A13+1</f>
        <v>10</v>
      </c>
      <c r="B15" s="2967">
        <v>2107</v>
      </c>
      <c r="C15" s="3570" t="s">
        <v>5488</v>
      </c>
      <c r="D15" s="3830"/>
      <c r="E15" s="2965" t="s">
        <v>5008</v>
      </c>
      <c r="F15" s="2964"/>
      <c r="G15" s="2963"/>
      <c r="H15" s="2963"/>
      <c r="I15" s="2963"/>
      <c r="J15" s="2962">
        <v>9442</v>
      </c>
      <c r="K15" s="2961"/>
      <c r="L15" s="3831"/>
      <c r="M15" s="3832"/>
      <c r="N15" s="3832"/>
      <c r="O15" s="3832"/>
      <c r="P15" s="3832"/>
      <c r="Q15" s="3832"/>
      <c r="R15" s="3832"/>
      <c r="S15" s="3833"/>
      <c r="T15" s="195"/>
      <c r="U15" s="2970" t="str">
        <f t="shared" si="1"/>
        <v>2107m</v>
      </c>
      <c r="V15" s="2969">
        <v>14.416666666666666</v>
      </c>
      <c r="W15" s="2968">
        <v>16170.866666666669</v>
      </c>
      <c r="X15" s="195" t="s">
        <v>6521</v>
      </c>
    </row>
    <row r="16" spans="1:27" ht="42.6" customHeight="1" x14ac:dyDescent="0.25">
      <c r="A16">
        <f t="shared" ref="A16:A27" si="2">A15+1</f>
        <v>11</v>
      </c>
      <c r="B16" s="2967">
        <v>2502</v>
      </c>
      <c r="C16" s="3583" t="s">
        <v>5411</v>
      </c>
      <c r="D16" s="3876"/>
      <c r="E16" s="2965" t="s">
        <v>5245</v>
      </c>
      <c r="F16" s="2964"/>
      <c r="G16" s="2963"/>
      <c r="H16" s="2963"/>
      <c r="I16" s="2963"/>
      <c r="J16" s="2962">
        <v>13475.68</v>
      </c>
      <c r="K16" s="2961"/>
      <c r="L16" s="3861"/>
      <c r="M16" s="3862"/>
      <c r="N16" s="3862"/>
      <c r="O16" s="3862"/>
      <c r="P16" s="3862"/>
      <c r="Q16" s="3862"/>
      <c r="R16" s="3862"/>
      <c r="S16" s="3863"/>
      <c r="T16" s="195"/>
      <c r="U16" s="2970" t="str">
        <f t="shared" si="1"/>
        <v>2502m3</v>
      </c>
      <c r="V16" s="2969">
        <v>0</v>
      </c>
      <c r="W16" s="2968">
        <v>8686</v>
      </c>
      <c r="X16" s="195">
        <v>1944.4299999999998</v>
      </c>
      <c r="Y16" s="2420">
        <f>J16-X16</f>
        <v>11531.25</v>
      </c>
    </row>
    <row r="17" spans="1:28" ht="19.149999999999999" customHeight="1" x14ac:dyDescent="0.25">
      <c r="A17">
        <f t="shared" si="2"/>
        <v>12</v>
      </c>
      <c r="B17" s="2967">
        <v>2503</v>
      </c>
      <c r="C17" s="3583" t="s">
        <v>5489</v>
      </c>
      <c r="D17" s="3876"/>
      <c r="E17" s="2965" t="s">
        <v>5008</v>
      </c>
      <c r="F17" s="2964"/>
      <c r="G17" s="2963"/>
      <c r="H17" s="2963"/>
      <c r="I17" s="2963"/>
      <c r="J17" s="2962">
        <v>104</v>
      </c>
      <c r="K17" s="2961"/>
      <c r="L17" s="3877"/>
      <c r="M17" s="3878"/>
      <c r="N17" s="3878"/>
      <c r="O17" s="3878"/>
      <c r="P17" s="3878"/>
      <c r="Q17" s="3878"/>
      <c r="R17" s="3878"/>
      <c r="S17" s="3879"/>
      <c r="T17" s="195"/>
      <c r="U17" s="2970" t="str">
        <f t="shared" si="1"/>
        <v>2503m</v>
      </c>
      <c r="V17" s="2969">
        <v>0</v>
      </c>
      <c r="W17" s="2968">
        <v>1073</v>
      </c>
      <c r="X17" s="195"/>
    </row>
    <row r="18" spans="1:28" ht="19.149999999999999" customHeight="1" x14ac:dyDescent="0.25">
      <c r="A18">
        <f t="shared" si="2"/>
        <v>13</v>
      </c>
      <c r="B18" s="2967">
        <v>2607</v>
      </c>
      <c r="C18" s="3570" t="s">
        <v>6323</v>
      </c>
      <c r="D18" s="3830"/>
      <c r="E18" s="2965" t="s">
        <v>5008</v>
      </c>
      <c r="F18" s="2964"/>
      <c r="G18" s="2963"/>
      <c r="H18" s="2963"/>
      <c r="I18" s="2963"/>
      <c r="J18" s="2962">
        <v>10144</v>
      </c>
      <c r="K18" s="2961"/>
      <c r="L18" s="3880"/>
      <c r="M18" s="3880"/>
      <c r="N18" s="3880"/>
      <c r="O18" s="3880"/>
      <c r="P18" s="3880"/>
      <c r="Q18" s="3880"/>
      <c r="R18" s="3880"/>
      <c r="S18" s="3880"/>
      <c r="T18" s="195"/>
      <c r="U18" s="2970" t="str">
        <f t="shared" si="1"/>
        <v>2607m</v>
      </c>
      <c r="V18" s="2969">
        <v>14.416666666666666</v>
      </c>
      <c r="W18" s="2968">
        <v>17856.466666666667</v>
      </c>
      <c r="X18" s="2971">
        <f>F16-J16</f>
        <v>-13475.68</v>
      </c>
    </row>
    <row r="19" spans="1:28" ht="19.149999999999999" customHeight="1" x14ac:dyDescent="0.25">
      <c r="A19">
        <f t="shared" si="2"/>
        <v>14</v>
      </c>
      <c r="B19" s="2967">
        <v>2401</v>
      </c>
      <c r="C19" s="3570" t="s">
        <v>6505</v>
      </c>
      <c r="D19" s="3830"/>
      <c r="E19" s="2965" t="s">
        <v>5008</v>
      </c>
      <c r="F19" s="2964"/>
      <c r="G19" s="2963"/>
      <c r="H19" s="2963"/>
      <c r="I19" s="2963"/>
      <c r="J19" s="2962">
        <v>225.5</v>
      </c>
      <c r="K19" s="2961"/>
      <c r="L19" s="3877"/>
      <c r="M19" s="3878"/>
      <c r="N19" s="3878"/>
      <c r="O19" s="3878"/>
      <c r="P19" s="3878"/>
      <c r="Q19" s="3878"/>
      <c r="R19" s="3878"/>
      <c r="S19" s="3879"/>
      <c r="T19" s="195"/>
      <c r="U19" s="2970" t="str">
        <f t="shared" si="1"/>
        <v>2401m</v>
      </c>
      <c r="V19" s="2969">
        <v>0</v>
      </c>
      <c r="W19" s="2968">
        <v>0</v>
      </c>
      <c r="X19" s="195"/>
    </row>
    <row r="20" spans="1:28" ht="40.9" customHeight="1" x14ac:dyDescent="0.25">
      <c r="A20">
        <f t="shared" si="2"/>
        <v>15</v>
      </c>
      <c r="B20" s="2967">
        <v>2402</v>
      </c>
      <c r="C20" s="3570" t="s">
        <v>6320</v>
      </c>
      <c r="D20" s="3830"/>
      <c r="E20" s="2965" t="s">
        <v>5008</v>
      </c>
      <c r="F20" s="2964"/>
      <c r="G20" s="2963"/>
      <c r="H20" s="2963"/>
      <c r="I20" s="2963"/>
      <c r="J20" s="2962">
        <v>610.5</v>
      </c>
      <c r="K20" s="2961"/>
      <c r="L20" s="3881"/>
      <c r="M20" s="3882"/>
      <c r="N20" s="3882"/>
      <c r="O20" s="3882"/>
      <c r="P20" s="3882"/>
      <c r="Q20" s="3882"/>
      <c r="R20" s="3882"/>
      <c r="S20" s="3883"/>
      <c r="T20" s="195"/>
      <c r="U20" s="2970" t="str">
        <f t="shared" si="1"/>
        <v>2402m</v>
      </c>
      <c r="V20" s="2969">
        <v>0</v>
      </c>
      <c r="W20" s="2968">
        <v>1360</v>
      </c>
      <c r="X20" s="195"/>
    </row>
    <row r="21" spans="1:28" ht="19.149999999999999" customHeight="1" x14ac:dyDescent="0.25">
      <c r="A21">
        <f t="shared" si="2"/>
        <v>16</v>
      </c>
      <c r="B21" s="2967">
        <v>2108</v>
      </c>
      <c r="C21" s="3570" t="s">
        <v>6319</v>
      </c>
      <c r="D21" s="3830"/>
      <c r="E21" s="2965" t="s">
        <v>5008</v>
      </c>
      <c r="F21" s="2964"/>
      <c r="G21" s="2963"/>
      <c r="H21" s="2963"/>
      <c r="I21" s="2963"/>
      <c r="J21" s="2962">
        <v>9542</v>
      </c>
      <c r="K21" s="2961"/>
      <c r="L21" s="3884"/>
      <c r="M21" s="3884"/>
      <c r="N21" s="3884"/>
      <c r="O21" s="3884"/>
      <c r="P21" s="3884"/>
      <c r="Q21" s="3884"/>
      <c r="R21" s="3884"/>
      <c r="S21" s="3884"/>
      <c r="T21" s="195"/>
      <c r="U21" s="2970" t="str">
        <f t="shared" si="1"/>
        <v>2108m</v>
      </c>
      <c r="V21" s="2969">
        <v>14.416666666666666</v>
      </c>
      <c r="W21" s="2968">
        <v>16256.466666666667</v>
      </c>
      <c r="X21" s="195"/>
    </row>
    <row r="22" spans="1:28" ht="19.149999999999999" customHeight="1" x14ac:dyDescent="0.25">
      <c r="A22">
        <f t="shared" si="2"/>
        <v>17</v>
      </c>
      <c r="B22" s="2967">
        <v>2110</v>
      </c>
      <c r="C22" s="3570" t="s">
        <v>2742</v>
      </c>
      <c r="D22" s="3830"/>
      <c r="E22" s="2965" t="s">
        <v>5502</v>
      </c>
      <c r="F22" s="2964"/>
      <c r="G22" s="2963"/>
      <c r="H22" s="2963"/>
      <c r="I22" s="2963"/>
      <c r="J22" s="2962">
        <v>190</v>
      </c>
      <c r="K22" s="2961"/>
      <c r="L22" s="3884"/>
      <c r="M22" s="3884"/>
      <c r="N22" s="3884"/>
      <c r="O22" s="3884"/>
      <c r="P22" s="3884"/>
      <c r="Q22" s="3884"/>
      <c r="R22" s="3884"/>
      <c r="S22" s="3884"/>
      <c r="T22" s="195"/>
      <c r="U22" s="2970" t="str">
        <f t="shared" si="1"/>
        <v>2110Ea</v>
      </c>
      <c r="V22" s="2969">
        <v>9.9999999999999992E-2</v>
      </c>
      <c r="W22" s="2968">
        <v>133.30000000000001</v>
      </c>
      <c r="X22" s="195"/>
    </row>
    <row r="23" spans="1:28" ht="19.149999999999999" customHeight="1" x14ac:dyDescent="0.25">
      <c r="A23">
        <f t="shared" si="2"/>
        <v>18</v>
      </c>
      <c r="B23" s="2967">
        <v>2109</v>
      </c>
      <c r="C23" s="3570" t="s">
        <v>158</v>
      </c>
      <c r="D23" s="3830"/>
      <c r="E23" s="2965" t="s">
        <v>5008</v>
      </c>
      <c r="F23" s="2964"/>
      <c r="G23" s="2963"/>
      <c r="H23" s="2963"/>
      <c r="I23" s="2963"/>
      <c r="J23" s="2962">
        <v>10529</v>
      </c>
      <c r="K23" s="2961"/>
      <c r="L23" s="3884"/>
      <c r="M23" s="3884"/>
      <c r="N23" s="3884"/>
      <c r="O23" s="3884"/>
      <c r="P23" s="3884"/>
      <c r="Q23" s="3884"/>
      <c r="R23" s="3884"/>
      <c r="S23" s="3884"/>
      <c r="T23" s="195"/>
      <c r="U23" s="2970" t="str">
        <f t="shared" si="1"/>
        <v>2109m</v>
      </c>
      <c r="V23" s="2969">
        <v>14.416666666666666</v>
      </c>
      <c r="W23" s="2968">
        <v>17542.066666666666</v>
      </c>
      <c r="X23" s="195"/>
    </row>
    <row r="24" spans="1:28" ht="19.149999999999999" customHeight="1" x14ac:dyDescent="0.25">
      <c r="A24">
        <f t="shared" si="2"/>
        <v>19</v>
      </c>
      <c r="B24" s="2967">
        <v>2301</v>
      </c>
      <c r="C24" s="3570" t="s">
        <v>6318</v>
      </c>
      <c r="D24" s="3830"/>
      <c r="E24" s="2965" t="s">
        <v>5502</v>
      </c>
      <c r="F24" s="2964"/>
      <c r="G24" s="2963"/>
      <c r="H24" s="2963"/>
      <c r="I24" s="2963"/>
      <c r="J24" s="2962">
        <v>0</v>
      </c>
      <c r="K24" s="2961"/>
      <c r="L24" s="3873"/>
      <c r="M24" s="3874"/>
      <c r="N24" s="3874"/>
      <c r="O24" s="3874"/>
      <c r="P24" s="3874"/>
      <c r="Q24" s="3874"/>
      <c r="R24" s="3874"/>
      <c r="S24" s="3875"/>
      <c r="T24" s="195"/>
      <c r="U24" s="2970" t="str">
        <f t="shared" si="1"/>
        <v>2301Ea</v>
      </c>
      <c r="V24" s="2969"/>
      <c r="W24" s="2968"/>
      <c r="X24" s="195"/>
    </row>
    <row r="25" spans="1:28" ht="19.149999999999999" customHeight="1" x14ac:dyDescent="0.25">
      <c r="A25">
        <f t="shared" si="2"/>
        <v>20</v>
      </c>
      <c r="B25" s="2967">
        <v>2113</v>
      </c>
      <c r="C25" s="3570" t="s">
        <v>6317</v>
      </c>
      <c r="D25" s="3830"/>
      <c r="E25" s="2965" t="s">
        <v>5502</v>
      </c>
      <c r="F25" s="2964"/>
      <c r="G25" s="2963"/>
      <c r="H25" s="2963"/>
      <c r="I25" s="2963"/>
      <c r="J25" s="2962">
        <v>0</v>
      </c>
      <c r="K25" s="2961"/>
      <c r="L25" s="3867"/>
      <c r="M25" s="3868"/>
      <c r="N25" s="3868"/>
      <c r="O25" s="3868"/>
      <c r="P25" s="3868"/>
      <c r="Q25" s="3868"/>
      <c r="R25" s="3868"/>
      <c r="S25" s="3869"/>
      <c r="T25" s="195"/>
      <c r="U25" s="2970" t="str">
        <f t="shared" si="1"/>
        <v>2113Ea</v>
      </c>
      <c r="V25" s="2969">
        <v>14.416666666666666</v>
      </c>
      <c r="W25" s="2968">
        <v>17856.466666666667</v>
      </c>
      <c r="X25" s="195"/>
    </row>
    <row r="26" spans="1:28" ht="19.149999999999999" customHeight="1" x14ac:dyDescent="0.25">
      <c r="A26">
        <f t="shared" si="2"/>
        <v>21</v>
      </c>
      <c r="B26" s="2967">
        <v>2111</v>
      </c>
      <c r="C26" s="3570" t="s">
        <v>2743</v>
      </c>
      <c r="D26" s="3830"/>
      <c r="E26" s="2965" t="s">
        <v>5008</v>
      </c>
      <c r="F26" s="2964"/>
      <c r="G26" s="2963"/>
      <c r="H26" s="2963"/>
      <c r="I26" s="2963"/>
      <c r="J26" s="2962">
        <v>6400</v>
      </c>
      <c r="K26" s="2961"/>
      <c r="L26" s="3867"/>
      <c r="M26" s="3868"/>
      <c r="N26" s="3868"/>
      <c r="O26" s="3868"/>
      <c r="P26" s="3868"/>
      <c r="Q26" s="3868"/>
      <c r="R26" s="3868"/>
      <c r="S26" s="3869"/>
      <c r="T26" s="195"/>
      <c r="U26" s="2970" t="str">
        <f t="shared" si="1"/>
        <v>2111m</v>
      </c>
      <c r="V26" s="2969">
        <v>344.4666666666667</v>
      </c>
      <c r="W26" s="2968">
        <v>13049.866666666667</v>
      </c>
      <c r="X26" s="195"/>
    </row>
    <row r="27" spans="1:28" ht="19.149999999999999" customHeight="1" thickBot="1" x14ac:dyDescent="0.3">
      <c r="A27">
        <f t="shared" si="2"/>
        <v>22</v>
      </c>
      <c r="B27" s="2967">
        <v>2112</v>
      </c>
      <c r="C27" s="3570" t="s">
        <v>6316</v>
      </c>
      <c r="D27" s="3830"/>
      <c r="E27" s="2965" t="s">
        <v>5008</v>
      </c>
      <c r="F27" s="2964"/>
      <c r="G27" s="2963"/>
      <c r="H27" s="2963"/>
      <c r="I27" s="2963"/>
      <c r="J27" s="2962">
        <v>6150</v>
      </c>
      <c r="K27" s="2961"/>
      <c r="L27" s="3867"/>
      <c r="M27" s="3868"/>
      <c r="N27" s="3868"/>
      <c r="O27" s="3868"/>
      <c r="P27" s="3868"/>
      <c r="Q27" s="3868"/>
      <c r="R27" s="3868"/>
      <c r="S27" s="3869"/>
      <c r="T27" s="195"/>
      <c r="U27" s="2960" t="str">
        <f t="shared" si="1"/>
        <v>2112m</v>
      </c>
      <c r="V27" s="2959">
        <v>193.20000000000002</v>
      </c>
      <c r="W27" s="2958">
        <v>2910.3</v>
      </c>
      <c r="X27" s="195"/>
    </row>
    <row r="28" spans="1:28" ht="25.15" customHeight="1" x14ac:dyDescent="0.25">
      <c r="B28" s="3599" t="s">
        <v>6520</v>
      </c>
      <c r="C28" s="3834"/>
      <c r="D28" s="3834"/>
      <c r="E28" s="3834"/>
      <c r="F28" s="3834"/>
      <c r="G28" s="3834"/>
      <c r="H28" s="3834"/>
      <c r="I28" s="3834"/>
      <c r="J28" s="3834"/>
      <c r="K28" s="3834"/>
      <c r="L28" s="3834"/>
      <c r="M28" s="3834"/>
      <c r="N28" s="3834"/>
      <c r="O28" s="3834"/>
      <c r="P28" s="3834"/>
      <c r="Q28" s="3834"/>
      <c r="R28" s="3834"/>
      <c r="S28" s="3835"/>
    </row>
    <row r="29" spans="1:28" s="25" customFormat="1" x14ac:dyDescent="0.25">
      <c r="A29"/>
      <c r="B29" s="3892" t="s">
        <v>61</v>
      </c>
      <c r="C29" s="3892"/>
      <c r="D29" s="2955" t="s">
        <v>5228</v>
      </c>
      <c r="E29" s="2957" t="s">
        <v>305</v>
      </c>
      <c r="F29" s="2956" t="s">
        <v>6519</v>
      </c>
      <c r="G29" s="2956" t="s">
        <v>6332</v>
      </c>
      <c r="H29" s="3892" t="s">
        <v>6518</v>
      </c>
      <c r="I29" s="3892"/>
      <c r="J29" s="3892"/>
      <c r="K29" s="3892" t="s">
        <v>61</v>
      </c>
      <c r="L29" s="3892"/>
      <c r="M29" s="2955" t="s">
        <v>5228</v>
      </c>
      <c r="N29" s="2957" t="s">
        <v>305</v>
      </c>
      <c r="O29" s="2956" t="s">
        <v>6519</v>
      </c>
      <c r="P29" s="2956" t="s">
        <v>6332</v>
      </c>
      <c r="Q29" s="3892" t="s">
        <v>6518</v>
      </c>
      <c r="R29" s="3892"/>
      <c r="S29" s="3892"/>
      <c r="AB29" s="947"/>
    </row>
    <row r="30" spans="1:28" s="25" customFormat="1" ht="39.6" customHeight="1" x14ac:dyDescent="0.25">
      <c r="A30"/>
      <c r="B30" s="3885" t="s">
        <v>6517</v>
      </c>
      <c r="C30" s="3885"/>
      <c r="D30" s="2950" t="s">
        <v>5008</v>
      </c>
      <c r="E30" s="2948"/>
      <c r="F30" s="2948"/>
      <c r="G30" s="2948">
        <v>10100</v>
      </c>
      <c r="H30" s="3886"/>
      <c r="I30" s="3886"/>
      <c r="J30" s="3886"/>
      <c r="K30" s="3887" t="s">
        <v>6516</v>
      </c>
      <c r="L30" s="3888"/>
      <c r="M30" s="2950" t="s">
        <v>5008</v>
      </c>
      <c r="N30" s="2948"/>
      <c r="O30" s="2948"/>
      <c r="P30" s="2948">
        <v>20800</v>
      </c>
      <c r="Q30" s="3889"/>
      <c r="R30" s="3890"/>
      <c r="S30" s="3891"/>
      <c r="T30" s="15"/>
    </row>
    <row r="31" spans="1:28" s="25" customFormat="1" ht="40.9" customHeight="1" x14ac:dyDescent="0.25">
      <c r="A31"/>
      <c r="B31" s="3885" t="s">
        <v>6515</v>
      </c>
      <c r="C31" s="3885"/>
      <c r="D31" s="2950" t="s">
        <v>5008</v>
      </c>
      <c r="E31" s="2948"/>
      <c r="F31" s="2948"/>
      <c r="G31" s="2948">
        <v>19945</v>
      </c>
      <c r="H31" s="3886"/>
      <c r="I31" s="3886"/>
      <c r="J31" s="3886"/>
      <c r="K31" s="3887" t="s">
        <v>19</v>
      </c>
      <c r="L31" s="3888"/>
      <c r="M31" s="2950" t="s">
        <v>5008</v>
      </c>
      <c r="N31" s="2948"/>
      <c r="O31" s="2948"/>
      <c r="P31" s="2948">
        <v>16000</v>
      </c>
      <c r="Q31" s="3889"/>
      <c r="R31" s="3890"/>
      <c r="S31" s="3891"/>
      <c r="T31" s="15"/>
    </row>
    <row r="32" spans="1:28" s="25" customFormat="1" ht="43.9" customHeight="1" x14ac:dyDescent="0.25">
      <c r="A32"/>
      <c r="B32" s="3893" t="s">
        <v>6442</v>
      </c>
      <c r="C32" s="3893"/>
      <c r="D32" s="2950" t="s">
        <v>5502</v>
      </c>
      <c r="E32" s="2949"/>
      <c r="F32" s="2948"/>
      <c r="G32" s="2948">
        <v>480</v>
      </c>
      <c r="H32" s="3886"/>
      <c r="I32" s="3886"/>
      <c r="J32" s="3886"/>
      <c r="K32" s="3887" t="s">
        <v>6514</v>
      </c>
      <c r="L32" s="3888"/>
      <c r="M32" s="2950" t="s">
        <v>5008</v>
      </c>
      <c r="N32" s="2948"/>
      <c r="O32" s="2948"/>
      <c r="P32" s="2948">
        <v>25200</v>
      </c>
      <c r="Q32" s="3889"/>
      <c r="R32" s="3890"/>
      <c r="S32" s="3891"/>
      <c r="T32" s="15"/>
    </row>
    <row r="33" spans="1:39" s="25" customFormat="1" ht="36" customHeight="1" x14ac:dyDescent="0.25">
      <c r="A33"/>
      <c r="B33" s="3893" t="s">
        <v>3027</v>
      </c>
      <c r="C33" s="3893"/>
      <c r="D33" s="2950" t="s">
        <v>5502</v>
      </c>
      <c r="E33" s="2949"/>
      <c r="F33" s="2948"/>
      <c r="G33" s="2948">
        <v>472</v>
      </c>
      <c r="H33" s="3886"/>
      <c r="I33" s="3886"/>
      <c r="J33" s="3886"/>
      <c r="K33" s="3887" t="s">
        <v>6513</v>
      </c>
      <c r="L33" s="3894"/>
      <c r="M33" s="2950" t="s">
        <v>5008</v>
      </c>
      <c r="N33" s="2948"/>
      <c r="O33" s="2948"/>
      <c r="P33" s="2948">
        <v>28500</v>
      </c>
      <c r="Q33" s="3889"/>
      <c r="R33" s="3890"/>
      <c r="S33" s="3891"/>
      <c r="T33" s="15"/>
    </row>
    <row r="34" spans="1:39" s="25" customFormat="1" ht="30" customHeight="1" x14ac:dyDescent="0.25">
      <c r="A34"/>
      <c r="B34" s="3895" t="s">
        <v>6512</v>
      </c>
      <c r="C34" s="3895"/>
      <c r="D34" s="2950" t="s">
        <v>5502</v>
      </c>
      <c r="E34" s="2949"/>
      <c r="F34" s="2948"/>
      <c r="G34" s="2952">
        <v>26</v>
      </c>
      <c r="H34" s="3896"/>
      <c r="I34" s="3896"/>
      <c r="J34" s="3896"/>
      <c r="K34" s="3897" t="s">
        <v>182</v>
      </c>
      <c r="L34" s="3898"/>
      <c r="M34" s="2954" t="s">
        <v>6510</v>
      </c>
      <c r="N34" s="2953"/>
      <c r="O34" s="2948"/>
      <c r="P34" s="2952">
        <v>10</v>
      </c>
      <c r="Q34" s="3896"/>
      <c r="R34" s="3896"/>
      <c r="S34" s="3896"/>
      <c r="T34" s="15"/>
    </row>
    <row r="35" spans="1:39" s="25" customFormat="1" ht="30" customHeight="1" x14ac:dyDescent="0.25">
      <c r="A35"/>
      <c r="B35" s="3885" t="s">
        <v>6511</v>
      </c>
      <c r="C35" s="3885"/>
      <c r="D35" s="2950" t="s">
        <v>5502</v>
      </c>
      <c r="E35" s="2949"/>
      <c r="F35" s="2948"/>
      <c r="G35" s="2948">
        <v>26</v>
      </c>
      <c r="H35" s="3886"/>
      <c r="I35" s="3886"/>
      <c r="J35" s="3886"/>
      <c r="K35" s="3887" t="s">
        <v>183</v>
      </c>
      <c r="L35" s="3894"/>
      <c r="M35" s="2950" t="s">
        <v>6510</v>
      </c>
      <c r="N35" s="2949"/>
      <c r="O35" s="2948"/>
      <c r="P35" s="2948">
        <v>2</v>
      </c>
      <c r="Q35" s="3889"/>
      <c r="R35" s="3890"/>
      <c r="S35" s="3891"/>
    </row>
    <row r="36" spans="1:39" s="25" customFormat="1" ht="18.600000000000001" hidden="1" customHeight="1" x14ac:dyDescent="0.25">
      <c r="A36"/>
      <c r="B36" s="3885"/>
      <c r="C36" s="3885"/>
      <c r="D36" s="2950"/>
      <c r="E36" s="2951"/>
      <c r="F36" s="2948"/>
      <c r="G36" s="2948"/>
      <c r="H36" s="3886"/>
      <c r="I36" s="3886"/>
      <c r="J36" s="3886"/>
      <c r="K36" s="3887"/>
      <c r="L36" s="3888"/>
      <c r="M36" s="2950"/>
      <c r="N36" s="2949"/>
      <c r="O36" s="2948"/>
      <c r="P36" s="2948"/>
      <c r="Q36" s="3889"/>
      <c r="R36" s="3890"/>
      <c r="S36" s="3891"/>
    </row>
    <row r="37" spans="1:39" s="25" customFormat="1" ht="32.450000000000003" hidden="1" customHeight="1" thickBot="1" x14ac:dyDescent="0.3">
      <c r="A37"/>
      <c r="B37" s="3899"/>
      <c r="C37" s="3899"/>
      <c r="D37" s="2946"/>
      <c r="E37" s="2947"/>
      <c r="F37" s="2944"/>
      <c r="G37" s="2944"/>
      <c r="H37" s="3900"/>
      <c r="I37" s="3900"/>
      <c r="J37" s="3900"/>
      <c r="K37" s="3901"/>
      <c r="L37" s="3902"/>
      <c r="M37" s="2946"/>
      <c r="N37" s="2945"/>
      <c r="O37" s="2944"/>
      <c r="P37" s="2944"/>
      <c r="Q37" s="3903"/>
      <c r="R37" s="3904"/>
      <c r="S37" s="3905"/>
    </row>
    <row r="38" spans="1:39" ht="16.899999999999999" customHeight="1" x14ac:dyDescent="0.25">
      <c r="A38" s="2535"/>
      <c r="B38" s="3906" t="s">
        <v>6509</v>
      </c>
      <c r="C38" s="3907"/>
      <c r="D38" s="3907"/>
      <c r="E38" s="3907"/>
      <c r="F38" s="3907"/>
      <c r="G38" s="3907"/>
      <c r="H38" s="3907"/>
      <c r="I38" s="3907"/>
      <c r="J38" s="3907"/>
      <c r="K38" s="3907"/>
      <c r="L38" s="3907"/>
      <c r="M38" s="3907"/>
      <c r="N38" s="3907"/>
      <c r="O38" s="3907"/>
      <c r="P38" s="3907"/>
      <c r="Q38" s="3907"/>
      <c r="R38" s="3907"/>
      <c r="S38" s="3908"/>
      <c r="AK38" t="s">
        <v>6508</v>
      </c>
      <c r="AL38" t="s">
        <v>6507</v>
      </c>
      <c r="AM38" t="s">
        <v>6506</v>
      </c>
    </row>
    <row r="39" spans="1:39" x14ac:dyDescent="0.25">
      <c r="A39" s="2535"/>
      <c r="B39" s="2535"/>
      <c r="C39" s="2535"/>
      <c r="D39" s="2535"/>
      <c r="E39" s="2535"/>
      <c r="F39" s="2535"/>
      <c r="G39" s="2535"/>
      <c r="H39" s="2535"/>
      <c r="I39" s="2535"/>
      <c r="J39" s="2535"/>
      <c r="K39" s="2535"/>
      <c r="L39" s="2535"/>
      <c r="M39" s="2535"/>
      <c r="N39" s="2535"/>
      <c r="O39" s="2535"/>
      <c r="P39" s="2535"/>
      <c r="Q39" s="2535"/>
      <c r="R39" s="2535"/>
      <c r="S39" s="2535"/>
    </row>
  </sheetData>
  <mergeCells count="89">
    <mergeCell ref="B37:C37"/>
    <mergeCell ref="H37:J37"/>
    <mergeCell ref="K37:L37"/>
    <mergeCell ref="Q37:S37"/>
    <mergeCell ref="B38:S38"/>
    <mergeCell ref="H36:J36"/>
    <mergeCell ref="K36:L36"/>
    <mergeCell ref="Q36:S36"/>
    <mergeCell ref="B33:C33"/>
    <mergeCell ref="H33:J33"/>
    <mergeCell ref="K33:L33"/>
    <mergeCell ref="Q33:S33"/>
    <mergeCell ref="B34:C34"/>
    <mergeCell ref="H34:J34"/>
    <mergeCell ref="K34:L34"/>
    <mergeCell ref="B35:C35"/>
    <mergeCell ref="H35:J35"/>
    <mergeCell ref="K35:L35"/>
    <mergeCell ref="Q35:S35"/>
    <mergeCell ref="B36:C36"/>
    <mergeCell ref="Q34:S34"/>
    <mergeCell ref="B31:C31"/>
    <mergeCell ref="H31:J31"/>
    <mergeCell ref="K31:L31"/>
    <mergeCell ref="Q31:S31"/>
    <mergeCell ref="B32:C32"/>
    <mergeCell ref="H32:J32"/>
    <mergeCell ref="K32:L32"/>
    <mergeCell ref="Q32:S32"/>
    <mergeCell ref="B30:C30"/>
    <mergeCell ref="H30:J30"/>
    <mergeCell ref="K30:L30"/>
    <mergeCell ref="Q30:S30"/>
    <mergeCell ref="C25:D25"/>
    <mergeCell ref="L25:S25"/>
    <mergeCell ref="C26:D26"/>
    <mergeCell ref="L26:S26"/>
    <mergeCell ref="C27:D27"/>
    <mergeCell ref="L27:S27"/>
    <mergeCell ref="B28:S28"/>
    <mergeCell ref="B29:C29"/>
    <mergeCell ref="H29:J29"/>
    <mergeCell ref="K29:L29"/>
    <mergeCell ref="Q29:S29"/>
    <mergeCell ref="L24:S24"/>
    <mergeCell ref="C19:D19"/>
    <mergeCell ref="L19:S19"/>
    <mergeCell ref="C20:D20"/>
    <mergeCell ref="L20:S20"/>
    <mergeCell ref="C21:D21"/>
    <mergeCell ref="L21:S21"/>
    <mergeCell ref="C22:D22"/>
    <mergeCell ref="L22:S22"/>
    <mergeCell ref="C23:D23"/>
    <mergeCell ref="L23:S23"/>
    <mergeCell ref="C24:D24"/>
    <mergeCell ref="C16:D16"/>
    <mergeCell ref="L16:S16"/>
    <mergeCell ref="C17:D17"/>
    <mergeCell ref="L17:S17"/>
    <mergeCell ref="C18:D18"/>
    <mergeCell ref="L18:S18"/>
    <mergeCell ref="C11:D11"/>
    <mergeCell ref="L11:S12"/>
    <mergeCell ref="C13:D13"/>
    <mergeCell ref="L13:S14"/>
    <mergeCell ref="C15:D15"/>
    <mergeCell ref="L15:S15"/>
    <mergeCell ref="C8:D8"/>
    <mergeCell ref="L8:S8"/>
    <mergeCell ref="C9:D9"/>
    <mergeCell ref="L9:S9"/>
    <mergeCell ref="C10:D10"/>
    <mergeCell ref="L10:S10"/>
    <mergeCell ref="C7:D7"/>
    <mergeCell ref="L7:S7"/>
    <mergeCell ref="B1:S1"/>
    <mergeCell ref="U1:W2"/>
    <mergeCell ref="B2:B3"/>
    <mergeCell ref="C2:D3"/>
    <mergeCell ref="E2:E3"/>
    <mergeCell ref="G2:H2"/>
    <mergeCell ref="I2:J2"/>
    <mergeCell ref="L2:S3"/>
    <mergeCell ref="C4:D4"/>
    <mergeCell ref="L4:S4"/>
    <mergeCell ref="B5:B6"/>
    <mergeCell ref="C5:D6"/>
    <mergeCell ref="L5:S6"/>
  </mergeCells>
  <printOptions horizontalCentered="1"/>
  <pageMargins left="0.25" right="0.25" top="0.25" bottom="0.25" header="0.5" footer="0.5"/>
  <pageSetup scale="68" fitToHeight="0" orientation="portrait" r:id="rId1"/>
  <rowBreaks count="1" manualBreakCount="1">
    <brk id="33" min="1" max="18" man="1"/>
  </rowBreaks>
</worksheet>
</file>

<file path=xl/worksheets/sheet6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06E8FB-3881-46F2-A720-F9107985C7B6}">
  <dimension ref="A1:AI40"/>
  <sheetViews>
    <sheetView topLeftCell="A7" zoomScale="85" zoomScaleNormal="85" workbookViewId="0">
      <pane ySplit="2" topLeftCell="A9" activePane="bottomLeft" state="frozen"/>
      <selection activeCell="J44" sqref="J44"/>
      <selection pane="bottomLeft" activeCell="J44" sqref="J44"/>
    </sheetView>
  </sheetViews>
  <sheetFormatPr defaultColWidth="9.140625" defaultRowHeight="11.25" outlineLevelCol="1" x14ac:dyDescent="0.2"/>
  <cols>
    <col min="1" max="1" width="6.140625" style="192" customWidth="1"/>
    <col min="2" max="2" width="25.42578125" style="192" customWidth="1"/>
    <col min="3" max="3" width="38.140625" style="192" customWidth="1"/>
    <col min="4" max="4" width="6.42578125" style="192" customWidth="1"/>
    <col min="5" max="5" width="8" style="192" customWidth="1"/>
    <col min="6" max="8" width="8" style="192" hidden="1" customWidth="1"/>
    <col min="9" max="9" width="11.85546875" style="192" hidden="1" customWidth="1"/>
    <col min="10" max="11" width="8" style="192" customWidth="1"/>
    <col min="12" max="12" width="7" style="192" customWidth="1"/>
    <col min="13" max="13" width="7" style="192" customWidth="1" outlineLevel="1"/>
    <col min="14" max="14" width="7.5703125" style="192" customWidth="1" outlineLevel="1"/>
    <col min="15" max="15" width="3.42578125" style="192" customWidth="1" outlineLevel="1"/>
    <col min="16" max="18" width="7.5703125" style="192" customWidth="1" outlineLevel="1"/>
    <col min="19" max="19" width="3.42578125" style="192" customWidth="1" outlineLevel="1"/>
    <col min="20" max="20" width="7.140625" style="192" customWidth="1"/>
    <col min="21" max="21" width="7.140625" style="192" customWidth="1" outlineLevel="1"/>
    <col min="22" max="22" width="9.140625" style="192" bestFit="1" customWidth="1" outlineLevel="1"/>
    <col min="23" max="23" width="3.42578125" style="192" customWidth="1" outlineLevel="1"/>
    <col min="24" max="24" width="7" style="192" customWidth="1"/>
    <col min="25" max="26" width="7" style="192" customWidth="1" outlineLevel="1"/>
    <col min="27" max="16384" width="9.140625" style="192"/>
  </cols>
  <sheetData>
    <row r="1" spans="1:35" s="2984" customFormat="1" x14ac:dyDescent="0.25">
      <c r="A1" s="3910" t="s">
        <v>6562</v>
      </c>
      <c r="B1" s="3910"/>
      <c r="C1" s="3910"/>
      <c r="D1" s="3910"/>
      <c r="E1" s="3910"/>
      <c r="F1" s="3910"/>
      <c r="G1" s="3910"/>
      <c r="H1" s="3910"/>
      <c r="I1" s="3910"/>
      <c r="J1" s="3910"/>
      <c r="K1" s="3910"/>
      <c r="L1" s="3910"/>
      <c r="M1" s="3910"/>
      <c r="N1" s="3910"/>
      <c r="O1" s="3910"/>
      <c r="P1" s="3910"/>
      <c r="Q1" s="3910"/>
      <c r="R1" s="3910"/>
      <c r="S1" s="3910"/>
      <c r="T1" s="3910"/>
      <c r="U1" s="3910"/>
      <c r="V1" s="3910"/>
      <c r="W1" s="3910"/>
      <c r="X1" s="3910"/>
      <c r="Y1" s="3910"/>
      <c r="Z1" s="3910"/>
    </row>
    <row r="2" spans="1:35" s="2984" customFormat="1" x14ac:dyDescent="0.25">
      <c r="A2" s="3035"/>
      <c r="B2" s="3035" t="s">
        <v>6561</v>
      </c>
      <c r="C2" s="3035"/>
      <c r="D2" s="3035"/>
      <c r="E2" s="3038">
        <v>990273</v>
      </c>
      <c r="F2" s="3038">
        <v>987000</v>
      </c>
      <c r="G2" s="3038">
        <v>987000</v>
      </c>
      <c r="H2" s="3038">
        <v>987000</v>
      </c>
      <c r="I2" s="3038">
        <v>987000</v>
      </c>
      <c r="J2" s="3038">
        <v>987080</v>
      </c>
      <c r="K2" s="3038"/>
      <c r="L2" s="3043" t="s">
        <v>136</v>
      </c>
      <c r="M2" s="3036" t="s">
        <v>1324</v>
      </c>
      <c r="N2" s="3036"/>
      <c r="O2" s="3036"/>
      <c r="P2" s="3042"/>
      <c r="Q2" s="3042"/>
      <c r="R2" s="3042"/>
      <c r="S2" s="3036"/>
      <c r="T2" s="3036">
        <v>1026100</v>
      </c>
      <c r="U2" s="3036">
        <v>1026300</v>
      </c>
      <c r="V2" s="3041">
        <f>U2-T2</f>
        <v>200</v>
      </c>
      <c r="W2" s="3040"/>
      <c r="X2" s="3036" t="s">
        <v>6488</v>
      </c>
      <c r="Y2" s="3036" t="s">
        <v>6559</v>
      </c>
      <c r="Z2" s="3039"/>
    </row>
    <row r="3" spans="1:35" s="2984" customFormat="1" x14ac:dyDescent="0.25">
      <c r="A3" s="3035"/>
      <c r="B3" s="3035" t="s">
        <v>6560</v>
      </c>
      <c r="C3" s="3035"/>
      <c r="D3" s="3035"/>
      <c r="E3" s="3038">
        <v>1075916</v>
      </c>
      <c r="F3" s="3038">
        <v>1075916</v>
      </c>
      <c r="G3" s="3038">
        <v>1075916</v>
      </c>
      <c r="H3" s="3038">
        <v>1075916</v>
      </c>
      <c r="I3" s="3038">
        <v>1075916</v>
      </c>
      <c r="J3" s="3038">
        <v>1076000</v>
      </c>
      <c r="K3" s="3038"/>
      <c r="L3" s="3037"/>
      <c r="M3" s="3024"/>
      <c r="N3" s="3024"/>
      <c r="O3" s="3024"/>
      <c r="P3" s="3027"/>
      <c r="Q3" s="3027"/>
      <c r="R3" s="3027"/>
      <c r="S3" s="3025"/>
      <c r="T3" s="3026">
        <v>1030000</v>
      </c>
      <c r="U3" s="3026">
        <v>1030200</v>
      </c>
      <c r="V3" s="3024">
        <v>300</v>
      </c>
      <c r="W3" s="3025"/>
      <c r="X3" s="3026" t="s">
        <v>6487</v>
      </c>
      <c r="Y3" s="3036" t="s">
        <v>6559</v>
      </c>
      <c r="Z3" s="3023"/>
    </row>
    <row r="4" spans="1:35" s="2984" customFormat="1" x14ac:dyDescent="0.25">
      <c r="A4" s="3035"/>
      <c r="B4" s="3035" t="s">
        <v>6558</v>
      </c>
      <c r="C4" s="3035"/>
      <c r="D4" s="3035"/>
      <c r="E4" s="3034">
        <f t="shared" ref="E4:J4" si="0">E3-E2</f>
        <v>85643</v>
      </c>
      <c r="F4" s="3034">
        <f t="shared" si="0"/>
        <v>88916</v>
      </c>
      <c r="G4" s="3034">
        <f t="shared" si="0"/>
        <v>88916</v>
      </c>
      <c r="H4" s="3034">
        <f t="shared" si="0"/>
        <v>88916</v>
      </c>
      <c r="I4" s="3034">
        <f t="shared" si="0"/>
        <v>88916</v>
      </c>
      <c r="J4" s="3034">
        <f t="shared" si="0"/>
        <v>88920</v>
      </c>
      <c r="K4" s="3034">
        <f>K20</f>
        <v>6550</v>
      </c>
      <c r="L4" s="3028"/>
      <c r="M4" s="3024"/>
      <c r="N4" s="3024"/>
      <c r="O4" s="3024"/>
      <c r="P4" s="3027"/>
      <c r="Q4" s="3027"/>
      <c r="R4" s="3027"/>
      <c r="S4" s="3025"/>
      <c r="T4" s="3026">
        <v>1038100</v>
      </c>
      <c r="U4" s="3026">
        <v>1076000</v>
      </c>
      <c r="V4" s="3024">
        <f>U4-T4</f>
        <v>37900</v>
      </c>
      <c r="W4" s="3025"/>
      <c r="X4" s="3024" t="s">
        <v>6550</v>
      </c>
      <c r="Y4" s="3024"/>
      <c r="Z4" s="3023"/>
    </row>
    <row r="5" spans="1:35" s="2984" customFormat="1" x14ac:dyDescent="0.25">
      <c r="A5" s="3035"/>
      <c r="B5" s="3035"/>
      <c r="C5" s="3035"/>
      <c r="D5" s="3035"/>
      <c r="E5" s="3034"/>
      <c r="F5" s="3034"/>
      <c r="G5" s="3034"/>
      <c r="H5" s="3034"/>
      <c r="I5" s="3034"/>
      <c r="J5" s="3034"/>
      <c r="K5" s="3034"/>
      <c r="L5" s="3028"/>
      <c r="M5" s="3031" t="s">
        <v>6557</v>
      </c>
      <c r="N5" s="3031"/>
      <c r="O5" s="3031"/>
      <c r="P5" s="3033"/>
      <c r="Q5" s="3033"/>
      <c r="R5" s="3033"/>
      <c r="S5" s="3030"/>
      <c r="T5" s="3032"/>
      <c r="U5" s="3032"/>
      <c r="V5" s="3031">
        <f>SUM(V2:V4)</f>
        <v>38400</v>
      </c>
      <c r="W5" s="3030"/>
      <c r="X5" s="3024"/>
      <c r="Y5" s="3024"/>
      <c r="Z5" s="3023"/>
    </row>
    <row r="6" spans="1:35" s="2984" customFormat="1" x14ac:dyDescent="0.25">
      <c r="A6" s="3029"/>
      <c r="B6" s="3029"/>
      <c r="C6" s="3029"/>
      <c r="D6" s="3029"/>
      <c r="E6" s="3911" t="s">
        <v>6556</v>
      </c>
      <c r="F6" s="3912"/>
      <c r="G6" s="3912"/>
      <c r="H6" s="3912"/>
      <c r="I6" s="3912"/>
      <c r="J6" s="3912"/>
      <c r="K6" s="3913"/>
      <c r="L6" s="3028"/>
      <c r="M6" s="3024"/>
      <c r="N6" s="3024"/>
      <c r="O6" s="3024"/>
      <c r="P6" s="3027"/>
      <c r="Q6" s="3027"/>
      <c r="R6" s="3027"/>
      <c r="S6" s="3025"/>
      <c r="T6" s="3026"/>
      <c r="U6" s="3026"/>
      <c r="V6" s="3024"/>
      <c r="W6" s="3025"/>
      <c r="X6" s="3024"/>
      <c r="Y6" s="3024"/>
      <c r="Z6" s="3023"/>
    </row>
    <row r="7" spans="1:35" s="2254" customFormat="1" ht="65.25" customHeight="1" x14ac:dyDescent="0.25">
      <c r="A7" s="3021" t="s">
        <v>6555</v>
      </c>
      <c r="B7" s="3022">
        <v>44890</v>
      </c>
      <c r="C7" s="3021"/>
      <c r="D7" s="3021"/>
      <c r="E7" s="3020"/>
      <c r="F7" s="3020"/>
      <c r="G7" s="3020"/>
      <c r="H7" s="3020"/>
      <c r="I7" s="3020">
        <v>44658</v>
      </c>
      <c r="J7" s="3020">
        <v>44834</v>
      </c>
      <c r="K7" s="3020" t="s">
        <v>6554</v>
      </c>
      <c r="L7" s="3914" t="s">
        <v>6553</v>
      </c>
      <c r="M7" s="3914"/>
      <c r="N7" s="3914"/>
      <c r="O7" s="3019"/>
      <c r="P7" s="3915" t="s">
        <v>6552</v>
      </c>
      <c r="Q7" s="3916"/>
      <c r="R7" s="3917"/>
      <c r="S7" s="3018"/>
      <c r="T7" s="3918" t="s">
        <v>6551</v>
      </c>
      <c r="U7" s="3918"/>
      <c r="V7" s="3918"/>
      <c r="W7" s="3017"/>
      <c r="X7" s="3918" t="s">
        <v>6550</v>
      </c>
      <c r="Y7" s="3918"/>
      <c r="Z7" s="3918"/>
    </row>
    <row r="8" spans="1:35" s="3009" customFormat="1" ht="45" x14ac:dyDescent="0.25">
      <c r="A8" s="3016" t="s">
        <v>5472</v>
      </c>
      <c r="B8" s="3016" t="s">
        <v>6207</v>
      </c>
      <c r="C8" s="3016" t="s">
        <v>6549</v>
      </c>
      <c r="D8" s="3014" t="s">
        <v>3099</v>
      </c>
      <c r="E8" s="3014" t="s">
        <v>6548</v>
      </c>
      <c r="F8" s="3014" t="s">
        <v>6547</v>
      </c>
      <c r="G8" s="3014" t="s">
        <v>6546</v>
      </c>
      <c r="H8" s="3014" t="s">
        <v>6545</v>
      </c>
      <c r="I8" s="3014" t="s">
        <v>6544</v>
      </c>
      <c r="J8" s="3015" t="s">
        <v>6543</v>
      </c>
      <c r="K8" s="3014" t="s">
        <v>6542</v>
      </c>
      <c r="L8" s="3013" t="s">
        <v>6541</v>
      </c>
      <c r="M8" s="3012" t="s">
        <v>5225</v>
      </c>
      <c r="N8" s="3012" t="s">
        <v>3083</v>
      </c>
      <c r="O8" s="2994"/>
      <c r="P8" s="3011" t="s">
        <v>6541</v>
      </c>
      <c r="Q8" s="3010" t="s">
        <v>5225</v>
      </c>
      <c r="R8" s="3010" t="s">
        <v>3083</v>
      </c>
      <c r="S8" s="2994"/>
      <c r="T8" s="3011" t="s">
        <v>6541</v>
      </c>
      <c r="U8" s="3010" t="s">
        <v>5225</v>
      </c>
      <c r="V8" s="3010" t="s">
        <v>3083</v>
      </c>
      <c r="W8" s="2994"/>
      <c r="X8" s="3011" t="s">
        <v>6541</v>
      </c>
      <c r="Y8" s="3010" t="s">
        <v>5225</v>
      </c>
      <c r="Z8" s="3010" t="s">
        <v>3083</v>
      </c>
    </row>
    <row r="9" spans="1:35" s="2984" customFormat="1" ht="18.75" customHeight="1" x14ac:dyDescent="0.25">
      <c r="A9" s="2997">
        <v>2002</v>
      </c>
      <c r="B9" s="3000" t="s">
        <v>5468</v>
      </c>
      <c r="C9" s="2999" t="s">
        <v>6527</v>
      </c>
      <c r="D9" s="2994" t="s">
        <v>66</v>
      </c>
      <c r="E9" s="2987">
        <v>85643</v>
      </c>
      <c r="F9" s="2987">
        <v>85643</v>
      </c>
      <c r="G9" s="2987">
        <v>88916</v>
      </c>
      <c r="H9" s="2993">
        <v>88916</v>
      </c>
      <c r="I9" s="2987">
        <v>88842</v>
      </c>
      <c r="J9" s="2992">
        <f>$J$4</f>
        <v>88920</v>
      </c>
      <c r="K9" s="2991">
        <v>63906</v>
      </c>
      <c r="L9" s="2990">
        <f t="shared" ref="L9:L36" si="1">SUM(M9:N9)</f>
        <v>38300</v>
      </c>
      <c r="M9" s="2998">
        <v>27350</v>
      </c>
      <c r="N9" s="2998">
        <v>10950</v>
      </c>
      <c r="O9" s="2998"/>
      <c r="P9" s="2985">
        <f>38400-2007</f>
        <v>36393</v>
      </c>
      <c r="Q9" s="2985">
        <f>P9</f>
        <v>36393</v>
      </c>
      <c r="R9" s="2985"/>
      <c r="S9" s="2987"/>
      <c r="T9" s="2986">
        <f t="shared" ref="T9:T36" si="2">SUM(U9:V9)</f>
        <v>29646</v>
      </c>
      <c r="U9" s="2985">
        <f>23554+4085+2007</f>
        <v>29646</v>
      </c>
      <c r="V9" s="2985">
        <v>0</v>
      </c>
      <c r="W9" s="2987"/>
      <c r="X9" s="2986">
        <f t="shared" ref="X9:X36" si="3">SUM(Y9:Z9)</f>
        <v>6747</v>
      </c>
      <c r="Y9" s="2985">
        <f t="shared" ref="Y9:Y36" si="4">Q9-U9</f>
        <v>6747</v>
      </c>
      <c r="Z9" s="2985">
        <f t="shared" ref="Z9:Z36" si="5">R9-V9</f>
        <v>0</v>
      </c>
      <c r="AD9"/>
      <c r="AE9"/>
      <c r="AF9"/>
      <c r="AG9"/>
      <c r="AH9"/>
      <c r="AI9"/>
    </row>
    <row r="10" spans="1:35" s="2984" customFormat="1" ht="18.75" customHeight="1" x14ac:dyDescent="0.25">
      <c r="A10" s="2997">
        <v>2003</v>
      </c>
      <c r="B10" s="3000" t="s">
        <v>5465</v>
      </c>
      <c r="C10" s="2999" t="s">
        <v>6538</v>
      </c>
      <c r="D10" s="2994" t="s">
        <v>29</v>
      </c>
      <c r="E10" s="2987">
        <v>182</v>
      </c>
      <c r="F10" s="2987">
        <v>182</v>
      </c>
      <c r="G10" s="2987">
        <v>190.18</v>
      </c>
      <c r="H10" s="2993">
        <v>190.18</v>
      </c>
      <c r="I10" s="3003">
        <v>183.64</v>
      </c>
      <c r="J10" s="3008">
        <v>187.54356000000001</v>
      </c>
      <c r="K10" s="3007">
        <v>108.81</v>
      </c>
      <c r="L10" s="3006" t="e">
        <f t="shared" si="1"/>
        <v>#VALUE!</v>
      </c>
      <c r="M10" s="3005"/>
      <c r="N10" s="3005" t="e">
        <f>SUMIFS('[163]TCAwise QTY'!$F$10:$F$806,'[163]TCAwise QTY'!$B$10:$B$806,'Summary (2)'!$A10,'[163]TCAwise QTY'!I10:I806,"Macro")</f>
        <v>#VALUE!</v>
      </c>
      <c r="O10" s="3005"/>
      <c r="P10" s="3004">
        <v>41.3</v>
      </c>
      <c r="Q10" s="3004">
        <f>P10</f>
        <v>41.3</v>
      </c>
      <c r="R10" s="3004"/>
      <c r="S10" s="3003"/>
      <c r="T10" s="3002">
        <f t="shared" si="2"/>
        <v>38.29</v>
      </c>
      <c r="U10" s="3004">
        <v>38.29</v>
      </c>
      <c r="V10" s="3004">
        <v>0</v>
      </c>
      <c r="W10" s="3003"/>
      <c r="X10" s="3002">
        <f t="shared" si="3"/>
        <v>3.009999999999998</v>
      </c>
      <c r="Y10" s="2985">
        <f t="shared" si="4"/>
        <v>3.009999999999998</v>
      </c>
      <c r="Z10" s="2985">
        <f t="shared" si="5"/>
        <v>0</v>
      </c>
      <c r="AD10"/>
      <c r="AE10"/>
      <c r="AF10"/>
      <c r="AG10" t="s">
        <v>5539</v>
      </c>
      <c r="AH10" t="s">
        <v>5008</v>
      </c>
      <c r="AI10"/>
    </row>
    <row r="11" spans="1:35" s="2984" customFormat="1" ht="18.75" customHeight="1" x14ac:dyDescent="0.25">
      <c r="A11" s="2997" t="s">
        <v>6163</v>
      </c>
      <c r="B11" s="3000" t="s">
        <v>5465</v>
      </c>
      <c r="C11" s="2999" t="s">
        <v>6538</v>
      </c>
      <c r="D11" s="2994" t="s">
        <v>66</v>
      </c>
      <c r="E11" s="2987">
        <v>85643</v>
      </c>
      <c r="F11" s="2987">
        <v>85643</v>
      </c>
      <c r="G11" s="2987">
        <v>190.18</v>
      </c>
      <c r="H11" s="2993">
        <v>88916</v>
      </c>
      <c r="I11" s="2987">
        <v>80247</v>
      </c>
      <c r="J11" s="2992">
        <f>$J$4-$J$29-$J$30</f>
        <v>80649.399999999994</v>
      </c>
      <c r="K11" s="2991">
        <v>42521</v>
      </c>
      <c r="L11" s="2990" t="e">
        <f t="shared" si="1"/>
        <v>#VALUE!</v>
      </c>
      <c r="M11" s="2998">
        <f>$M$9-$M$29-$M$30-$M$19</f>
        <v>25992</v>
      </c>
      <c r="N11" s="2998" t="e">
        <f>SUMIFS('[163]TCAwise QTY'!$F$10:$F$806,'[163]TCAwise QTY'!$B$10:$B$806,'Summary (2)'!$A11,'[163]TCAwise QTY'!I11:I807,"Macro")</f>
        <v>#VALUE!</v>
      </c>
      <c r="O11" s="2998"/>
      <c r="P11" s="2985">
        <f>25078+2000</f>
        <v>27078</v>
      </c>
      <c r="Q11" s="2985">
        <f>P11</f>
        <v>27078</v>
      </c>
      <c r="R11" s="2985"/>
      <c r="S11" s="2987"/>
      <c r="T11" s="2986">
        <f t="shared" si="2"/>
        <v>24315</v>
      </c>
      <c r="U11" s="2985">
        <v>24315</v>
      </c>
      <c r="V11" s="2985">
        <v>0</v>
      </c>
      <c r="W11" s="2987"/>
      <c r="X11" s="2986">
        <f t="shared" si="3"/>
        <v>2763</v>
      </c>
      <c r="Y11" s="2985">
        <f t="shared" si="4"/>
        <v>2763</v>
      </c>
      <c r="Z11" s="2985">
        <f t="shared" si="5"/>
        <v>0</v>
      </c>
      <c r="AD11"/>
      <c r="AE11"/>
      <c r="AF11" t="s">
        <v>6540</v>
      </c>
      <c r="AG11">
        <v>2.96</v>
      </c>
      <c r="AH11">
        <v>1500</v>
      </c>
      <c r="AI11"/>
    </row>
    <row r="12" spans="1:35" s="2984" customFormat="1" ht="18.75" customHeight="1" x14ac:dyDescent="0.25">
      <c r="A12" s="2997">
        <v>2005</v>
      </c>
      <c r="B12" s="3000" t="s">
        <v>6158</v>
      </c>
      <c r="C12" s="2999" t="s">
        <v>6527</v>
      </c>
      <c r="D12" s="2994" t="s">
        <v>66</v>
      </c>
      <c r="E12" s="2987">
        <v>85643</v>
      </c>
      <c r="F12" s="2987">
        <v>85643</v>
      </c>
      <c r="G12" s="2987">
        <v>88916</v>
      </c>
      <c r="H12" s="2993">
        <v>88916</v>
      </c>
      <c r="I12" s="2987">
        <v>88916</v>
      </c>
      <c r="J12" s="2992">
        <f>$J$4</f>
        <v>88920</v>
      </c>
      <c r="K12" s="2991">
        <v>51503</v>
      </c>
      <c r="L12" s="2990" t="e">
        <f t="shared" si="1"/>
        <v>#VALUE!</v>
      </c>
      <c r="M12" s="2998">
        <v>27350</v>
      </c>
      <c r="N12" s="2998" t="e">
        <f>SUMIFS('[163]TCAwise QTY'!$F$10:$F$806,'[163]TCAwise QTY'!$B$10:$B$806,'Summary (2)'!$A12,'[163]TCAwise QTY'!I12:I808,"Macro")</f>
        <v>#VALUE!</v>
      </c>
      <c r="O12" s="2998"/>
      <c r="P12" s="2985">
        <f>31213+1882</f>
        <v>33095</v>
      </c>
      <c r="Q12" s="2985">
        <v>13100</v>
      </c>
      <c r="R12" s="2985">
        <f>P12-Q12</f>
        <v>19995</v>
      </c>
      <c r="S12" s="2987"/>
      <c r="T12" s="2986">
        <f t="shared" si="2"/>
        <v>31213</v>
      </c>
      <c r="U12" s="2985">
        <v>13100</v>
      </c>
      <c r="V12" s="2985">
        <v>18113</v>
      </c>
      <c r="W12" s="2987"/>
      <c r="X12" s="2986">
        <f t="shared" si="3"/>
        <v>1882</v>
      </c>
      <c r="Y12" s="2985">
        <f t="shared" si="4"/>
        <v>0</v>
      </c>
      <c r="Z12" s="2985">
        <f t="shared" si="5"/>
        <v>1882</v>
      </c>
      <c r="AD12"/>
      <c r="AE12"/>
      <c r="AF12" t="s">
        <v>6539</v>
      </c>
      <c r="AG12">
        <v>4</v>
      </c>
      <c r="AH12">
        <v>1900</v>
      </c>
      <c r="AI12"/>
    </row>
    <row r="13" spans="1:35" s="2984" customFormat="1" ht="12.75" customHeight="1" x14ac:dyDescent="0.25">
      <c r="A13" s="2997">
        <v>2101</v>
      </c>
      <c r="B13" s="3000" t="s">
        <v>5448</v>
      </c>
      <c r="C13" s="2999" t="s">
        <v>6538</v>
      </c>
      <c r="D13" s="2994" t="s">
        <v>66</v>
      </c>
      <c r="E13" s="2987">
        <v>77603</v>
      </c>
      <c r="F13" s="2987">
        <v>78247</v>
      </c>
      <c r="G13" s="2987">
        <v>81520</v>
      </c>
      <c r="H13" s="2993">
        <v>80825</v>
      </c>
      <c r="I13" s="2987">
        <v>80247</v>
      </c>
      <c r="J13" s="2992">
        <f>$J$4-$J$29-$J$30</f>
        <v>80649.399999999994</v>
      </c>
      <c r="K13" s="2991">
        <v>12750</v>
      </c>
      <c r="L13" s="2990" t="e">
        <f t="shared" si="1"/>
        <v>#VALUE!</v>
      </c>
      <c r="M13" s="2998">
        <f>$M$9-$M$29-$M$30-$M$19</f>
        <v>25992</v>
      </c>
      <c r="N13" s="2998" t="e">
        <f>SUMIFS('[163]TCAwise QTY'!$F$10:$F$806,'[163]TCAwise QTY'!$B$10:$B$806,'Summary (2)'!$A13,'[163]TCAwise QTY'!I13:I809,"Macro")</f>
        <v>#VALUE!</v>
      </c>
      <c r="O13" s="2998"/>
      <c r="P13" s="2985">
        <v>33060</v>
      </c>
      <c r="Q13" s="2985">
        <f>26402-290</f>
        <v>26112</v>
      </c>
      <c r="R13" s="2985">
        <f>P13-Q13</f>
        <v>6948</v>
      </c>
      <c r="S13" s="2987"/>
      <c r="T13" s="2986">
        <f t="shared" si="2"/>
        <v>27639</v>
      </c>
      <c r="U13" s="2985">
        <v>23554</v>
      </c>
      <c r="V13" s="2985">
        <v>4085</v>
      </c>
      <c r="W13" s="2987"/>
      <c r="X13" s="2986">
        <f t="shared" si="3"/>
        <v>5421</v>
      </c>
      <c r="Y13" s="2985">
        <f t="shared" si="4"/>
        <v>2558</v>
      </c>
      <c r="Z13" s="2985">
        <f t="shared" si="5"/>
        <v>2863</v>
      </c>
      <c r="AD13"/>
      <c r="AE13"/>
      <c r="AF13" t="s">
        <v>6537</v>
      </c>
      <c r="AG13">
        <v>3.61</v>
      </c>
      <c r="AH13">
        <v>1750</v>
      </c>
      <c r="AI13"/>
    </row>
    <row r="14" spans="1:35" s="2984" customFormat="1" ht="12.75" customHeight="1" x14ac:dyDescent="0.25">
      <c r="A14" s="2997">
        <v>2102</v>
      </c>
      <c r="B14" s="3000" t="s">
        <v>5227</v>
      </c>
      <c r="C14" s="2999" t="s">
        <v>6527</v>
      </c>
      <c r="D14" s="2994" t="s">
        <v>66</v>
      </c>
      <c r="E14" s="2987">
        <v>85643</v>
      </c>
      <c r="F14" s="2987">
        <v>85643</v>
      </c>
      <c r="G14" s="2987">
        <v>88842</v>
      </c>
      <c r="H14" s="2993">
        <v>88842</v>
      </c>
      <c r="I14" s="2987">
        <v>88842</v>
      </c>
      <c r="J14" s="2992">
        <f>$J$4</f>
        <v>88920</v>
      </c>
      <c r="K14" s="2991">
        <v>7400</v>
      </c>
      <c r="L14" s="2990" t="e">
        <f t="shared" si="1"/>
        <v>#VALUE!</v>
      </c>
      <c r="M14" s="2998">
        <v>27350</v>
      </c>
      <c r="N14" s="2998" t="e">
        <f>SUMIFS('[163]TCAwise QTY'!$F$10:$F$806,'[163]TCAwise QTY'!$B$10:$B$806,'Summary (2)'!$A14,'[163]TCAwise QTY'!I14:I810,"Macro")</f>
        <v>#VALUE!</v>
      </c>
      <c r="O14" s="2998"/>
      <c r="P14" s="2985">
        <v>38195</v>
      </c>
      <c r="Q14" s="2985">
        <v>27183</v>
      </c>
      <c r="R14" s="2985">
        <f>P14-Q14+150</f>
        <v>11162</v>
      </c>
      <c r="S14" s="2987"/>
      <c r="T14" s="2986">
        <f t="shared" si="2"/>
        <v>26082</v>
      </c>
      <c r="U14" s="2985">
        <v>21009</v>
      </c>
      <c r="V14" s="2985">
        <v>5073</v>
      </c>
      <c r="W14" s="2987"/>
      <c r="X14" s="2986">
        <f t="shared" si="3"/>
        <v>12263</v>
      </c>
      <c r="Y14" s="2985">
        <f t="shared" si="4"/>
        <v>6174</v>
      </c>
      <c r="Z14" s="2985">
        <f t="shared" si="5"/>
        <v>6089</v>
      </c>
      <c r="AD14"/>
      <c r="AE14"/>
      <c r="AF14" t="s">
        <v>6536</v>
      </c>
      <c r="AG14">
        <v>4</v>
      </c>
      <c r="AH14">
        <v>1900</v>
      </c>
      <c r="AI14"/>
    </row>
    <row r="15" spans="1:35" s="2984" customFormat="1" ht="12.75" customHeight="1" x14ac:dyDescent="0.25">
      <c r="A15" s="2997">
        <v>2103</v>
      </c>
      <c r="B15" s="3000" t="s">
        <v>151</v>
      </c>
      <c r="C15" s="2999" t="s">
        <v>6535</v>
      </c>
      <c r="D15" s="2994" t="s">
        <v>66</v>
      </c>
      <c r="E15" s="2987">
        <v>85643</v>
      </c>
      <c r="F15" s="2987">
        <v>85643</v>
      </c>
      <c r="G15" s="2987">
        <v>88842</v>
      </c>
      <c r="H15" s="2993">
        <v>74740</v>
      </c>
      <c r="I15" s="2987">
        <v>70782</v>
      </c>
      <c r="J15" s="2992">
        <f>$J$4-$J$26-$J$27</f>
        <v>75079</v>
      </c>
      <c r="K15" s="2991">
        <v>7400</v>
      </c>
      <c r="L15" s="2990" t="e">
        <f t="shared" si="1"/>
        <v>#VALUE!</v>
      </c>
      <c r="M15" s="2998">
        <f>$M$9-$M$26-$M$27</f>
        <v>27350</v>
      </c>
      <c r="N15" s="2998" t="e">
        <f>SUMIFS('[163]TCAwise QTY'!$F$10:$F$806,'[163]TCAwise QTY'!$B$10:$B$806,'Summary (2)'!$A15,'[163]TCAwise QTY'!I15:I811,"Macro")</f>
        <v>#VALUE!</v>
      </c>
      <c r="O15" s="2998"/>
      <c r="P15" s="2985">
        <v>38105</v>
      </c>
      <c r="Q15" s="2985">
        <v>27183</v>
      </c>
      <c r="R15" s="2985">
        <f>P15-Q15+150</f>
        <v>11072</v>
      </c>
      <c r="S15" s="2987"/>
      <c r="T15" s="2986">
        <f t="shared" si="2"/>
        <v>26082</v>
      </c>
      <c r="U15" s="2985">
        <v>21009</v>
      </c>
      <c r="V15" s="2985">
        <v>5073</v>
      </c>
      <c r="W15" s="2987"/>
      <c r="X15" s="2986">
        <f t="shared" si="3"/>
        <v>12173</v>
      </c>
      <c r="Y15" s="2985">
        <f t="shared" si="4"/>
        <v>6174</v>
      </c>
      <c r="Z15" s="2985">
        <f t="shared" si="5"/>
        <v>5999</v>
      </c>
      <c r="AD15"/>
      <c r="AE15"/>
      <c r="AF15"/>
      <c r="AG15"/>
      <c r="AH15"/>
      <c r="AI15"/>
    </row>
    <row r="16" spans="1:35" s="2984" customFormat="1" ht="12.75" customHeight="1" x14ac:dyDescent="0.25">
      <c r="A16" s="2997">
        <v>2104</v>
      </c>
      <c r="B16" s="3000" t="s">
        <v>2739</v>
      </c>
      <c r="C16" s="2999" t="s">
        <v>6535</v>
      </c>
      <c r="D16" s="2994" t="s">
        <v>66</v>
      </c>
      <c r="E16" s="2987">
        <v>85643</v>
      </c>
      <c r="F16" s="2987">
        <v>85643</v>
      </c>
      <c r="G16" s="2987">
        <v>88842</v>
      </c>
      <c r="H16" s="2993">
        <v>74740</v>
      </c>
      <c r="I16" s="2987">
        <v>70782</v>
      </c>
      <c r="J16" s="2992">
        <f>$J$4-$J$26-$J$27</f>
        <v>75079</v>
      </c>
      <c r="K16" s="2991">
        <v>7150</v>
      </c>
      <c r="L16" s="2990" t="e">
        <f t="shared" si="1"/>
        <v>#VALUE!</v>
      </c>
      <c r="M16" s="2998">
        <f>$M$9-$M$26-$M$27</f>
        <v>27350</v>
      </c>
      <c r="N16" s="2998" t="e">
        <f>SUMIFS('[163]TCAwise QTY'!$F$10:$F$806,'[163]TCAwise QTY'!$B$10:$B$806,'Summary (2)'!$A16,'[163]TCAwise QTY'!I16:I812,"Macro")</f>
        <v>#VALUE!</v>
      </c>
      <c r="O16" s="2998"/>
      <c r="P16" s="2985">
        <v>38105</v>
      </c>
      <c r="Q16" s="2985">
        <v>27183</v>
      </c>
      <c r="R16" s="2985">
        <f>P16-Q16+150</f>
        <v>11072</v>
      </c>
      <c r="S16" s="2987"/>
      <c r="T16" s="2986">
        <f t="shared" si="2"/>
        <v>23735</v>
      </c>
      <c r="U16" s="2985">
        <v>20866</v>
      </c>
      <c r="V16" s="2985">
        <v>2869</v>
      </c>
      <c r="W16" s="2987"/>
      <c r="X16" s="2986">
        <f t="shared" si="3"/>
        <v>14520</v>
      </c>
      <c r="Y16" s="2985">
        <f t="shared" si="4"/>
        <v>6317</v>
      </c>
      <c r="Z16" s="2985">
        <f t="shared" si="5"/>
        <v>8203</v>
      </c>
      <c r="AD16"/>
      <c r="AE16"/>
      <c r="AF16"/>
      <c r="AG16">
        <f>AG11*0.5</f>
        <v>1.48</v>
      </c>
      <c r="AH16">
        <f>AH11*0.5</f>
        <v>750</v>
      </c>
      <c r="AI16"/>
    </row>
    <row r="17" spans="1:35" s="2984" customFormat="1" ht="12.75" customHeight="1" x14ac:dyDescent="0.25">
      <c r="A17" s="2997">
        <v>2106</v>
      </c>
      <c r="B17" s="3000" t="s">
        <v>154</v>
      </c>
      <c r="C17" s="2999" t="s">
        <v>6535</v>
      </c>
      <c r="D17" s="2994" t="s">
        <v>66</v>
      </c>
      <c r="E17" s="2987">
        <v>85643</v>
      </c>
      <c r="F17" s="2987">
        <v>85643</v>
      </c>
      <c r="G17" s="2987">
        <v>88842</v>
      </c>
      <c r="H17" s="2993">
        <v>74740</v>
      </c>
      <c r="I17" s="2987">
        <v>70782</v>
      </c>
      <c r="J17" s="2992">
        <f>$J$4-$J$26-$J$27</f>
        <v>75079</v>
      </c>
      <c r="K17" s="2991">
        <v>7100</v>
      </c>
      <c r="L17" s="2990" t="e">
        <f t="shared" si="1"/>
        <v>#VALUE!</v>
      </c>
      <c r="M17" s="2998">
        <f>$M$9-$M$26-$M$27</f>
        <v>27350</v>
      </c>
      <c r="N17" s="2998" t="e">
        <f>SUMIFS('[163]TCAwise QTY'!$F$10:$F$806,'[163]TCAwise QTY'!$B$10:$B$806,'Summary (2)'!$A17,'[163]TCAwise QTY'!I17:I813,"Macro")</f>
        <v>#VALUE!</v>
      </c>
      <c r="O17" s="2998"/>
      <c r="P17" s="2985">
        <v>38105</v>
      </c>
      <c r="Q17" s="2985">
        <v>27183</v>
      </c>
      <c r="R17" s="2985">
        <f>P17-Q17+150</f>
        <v>11072</v>
      </c>
      <c r="S17" s="2987"/>
      <c r="T17" s="2986">
        <f t="shared" si="2"/>
        <v>23580</v>
      </c>
      <c r="U17" s="2985">
        <v>20811</v>
      </c>
      <c r="V17" s="2985">
        <v>2769</v>
      </c>
      <c r="W17" s="2987"/>
      <c r="X17" s="2986">
        <f t="shared" si="3"/>
        <v>14675</v>
      </c>
      <c r="Y17" s="2985">
        <f t="shared" si="4"/>
        <v>6372</v>
      </c>
      <c r="Z17" s="2985">
        <f t="shared" si="5"/>
        <v>8303</v>
      </c>
      <c r="AD17"/>
      <c r="AE17"/>
      <c r="AF17"/>
      <c r="AG17">
        <f>AG12*0.35</f>
        <v>1.4</v>
      </c>
      <c r="AH17">
        <f>AH12*0.35</f>
        <v>665</v>
      </c>
      <c r="AI17"/>
    </row>
    <row r="18" spans="1:35" s="2984" customFormat="1" ht="12.75" customHeight="1" x14ac:dyDescent="0.25">
      <c r="A18" s="2997">
        <v>2107</v>
      </c>
      <c r="B18" s="3000" t="s">
        <v>6151</v>
      </c>
      <c r="C18" s="2999" t="s">
        <v>6534</v>
      </c>
      <c r="D18" s="2994" t="s">
        <v>66</v>
      </c>
      <c r="E18" s="2987">
        <v>77603</v>
      </c>
      <c r="F18" s="2987">
        <v>78247</v>
      </c>
      <c r="G18" s="2987">
        <v>81446</v>
      </c>
      <c r="H18" s="2993">
        <v>66649</v>
      </c>
      <c r="I18" s="2987">
        <v>62187</v>
      </c>
      <c r="J18" s="2992">
        <f>$J$4-$J$29-$J$30-$J$26-$J$27</f>
        <v>66808.399999999994</v>
      </c>
      <c r="K18" s="2991">
        <v>6650</v>
      </c>
      <c r="L18" s="2990" t="e">
        <f t="shared" si="1"/>
        <v>#VALUE!</v>
      </c>
      <c r="M18" s="2998">
        <f>$M$9-$M$29-$M$30-$M$26-$M$27</f>
        <v>25992</v>
      </c>
      <c r="N18" s="2998" t="e">
        <f>SUMIFS('[163]TCAwise QTY'!$F$10:$F$806,'[163]TCAwise QTY'!$B$10:$B$806,'Summary (2)'!$A18,'[163]TCAwise QTY'!I18:I814,"Macro")</f>
        <v>#VALUE!</v>
      </c>
      <c r="O18" s="2998"/>
      <c r="P18" s="2985">
        <v>32171</v>
      </c>
      <c r="Q18" s="2985">
        <v>25879</v>
      </c>
      <c r="R18" s="2985">
        <f t="shared" ref="R18:R36" si="6">P18-Q18</f>
        <v>6292</v>
      </c>
      <c r="S18" s="2987"/>
      <c r="T18" s="2986">
        <f t="shared" si="2"/>
        <v>22211</v>
      </c>
      <c r="U18" s="2985">
        <v>19775</v>
      </c>
      <c r="V18" s="2985">
        <v>2436</v>
      </c>
      <c r="W18" s="2987"/>
      <c r="X18" s="2986">
        <f t="shared" si="3"/>
        <v>9960</v>
      </c>
      <c r="Y18" s="2985">
        <f t="shared" si="4"/>
        <v>6104</v>
      </c>
      <c r="Z18" s="2985">
        <f t="shared" si="5"/>
        <v>3856</v>
      </c>
      <c r="AD18"/>
      <c r="AE18"/>
      <c r="AF18"/>
      <c r="AG18">
        <f>AG13*0.1</f>
        <v>0.36099999999999999</v>
      </c>
      <c r="AH18">
        <f>AH13*0.1</f>
        <v>175</v>
      </c>
      <c r="AI18"/>
    </row>
    <row r="19" spans="1:35" s="2984" customFormat="1" ht="12.75" customHeight="1" x14ac:dyDescent="0.25">
      <c r="A19" s="2997">
        <v>203</v>
      </c>
      <c r="B19" s="2996" t="s">
        <v>6166</v>
      </c>
      <c r="C19" s="2995" t="s">
        <v>6533</v>
      </c>
      <c r="D19" s="2994" t="s">
        <v>66</v>
      </c>
      <c r="E19" s="2987"/>
      <c r="F19" s="2987">
        <v>78247</v>
      </c>
      <c r="G19" s="2987">
        <v>81446</v>
      </c>
      <c r="H19" s="2993">
        <v>66649</v>
      </c>
      <c r="I19" s="2987">
        <v>62187</v>
      </c>
      <c r="J19" s="2992"/>
      <c r="K19" s="2991"/>
      <c r="L19" s="2990" t="e">
        <f t="shared" si="1"/>
        <v>#VALUE!</v>
      </c>
      <c r="M19" s="2989"/>
      <c r="N19" s="2988" t="e">
        <f>SUMIFS('[163]TCAwise QTY'!$F$10:$F$806,'[163]TCAwise QTY'!$B$10:$B$806,'Summary (2)'!$A19,'[163]TCAwise QTY'!I19:I815,"Macro")</f>
        <v>#VALUE!</v>
      </c>
      <c r="O19" s="2988"/>
      <c r="P19" s="2985">
        <v>159</v>
      </c>
      <c r="Q19" s="2985">
        <v>0</v>
      </c>
      <c r="R19" s="2985">
        <f t="shared" si="6"/>
        <v>159</v>
      </c>
      <c r="S19" s="2987"/>
      <c r="T19" s="2986">
        <f t="shared" si="2"/>
        <v>0</v>
      </c>
      <c r="U19" s="2985">
        <v>0</v>
      </c>
      <c r="V19" s="2985">
        <v>0</v>
      </c>
      <c r="W19" s="2987"/>
      <c r="X19" s="2986">
        <f t="shared" si="3"/>
        <v>159</v>
      </c>
      <c r="Y19" s="2985">
        <f t="shared" si="4"/>
        <v>0</v>
      </c>
      <c r="Z19" s="2985">
        <f t="shared" si="5"/>
        <v>159</v>
      </c>
      <c r="AD19"/>
      <c r="AE19"/>
      <c r="AF19"/>
      <c r="AG19">
        <f>AG14*0.05</f>
        <v>0.2</v>
      </c>
      <c r="AH19">
        <f>AH14*0.05</f>
        <v>95</v>
      </c>
      <c r="AI19"/>
    </row>
    <row r="20" spans="1:35" s="2984" customFormat="1" ht="12.75" customHeight="1" x14ac:dyDescent="0.25">
      <c r="A20" s="2997">
        <v>2108</v>
      </c>
      <c r="B20" s="3000" t="s">
        <v>5438</v>
      </c>
      <c r="C20" s="2999" t="s">
        <v>6534</v>
      </c>
      <c r="D20" s="2994" t="s">
        <v>66</v>
      </c>
      <c r="E20" s="2987">
        <v>77603</v>
      </c>
      <c r="F20" s="2987">
        <v>78247</v>
      </c>
      <c r="G20" s="2987">
        <v>81446</v>
      </c>
      <c r="H20" s="2993">
        <v>66649</v>
      </c>
      <c r="I20" s="2987">
        <v>62187</v>
      </c>
      <c r="J20" s="2992">
        <f>$J$4-$J$29-$J$30-$J$26-$J$27</f>
        <v>66808.399999999994</v>
      </c>
      <c r="K20" s="2991">
        <v>6550</v>
      </c>
      <c r="L20" s="2990" t="e">
        <f t="shared" si="1"/>
        <v>#VALUE!</v>
      </c>
      <c r="M20" s="2998">
        <f>$M$9-$M$29-$M$30-$M$26-$M$27</f>
        <v>25992</v>
      </c>
      <c r="N20" s="2998" t="e">
        <f>SUMIFS('[163]TCAwise QTY'!$F$10:$F$806,'[163]TCAwise QTY'!$B$10:$B$806,'Summary (2)'!$A20,'[163]TCAwise QTY'!I20:I816,"Macro")</f>
        <v>#VALUE!</v>
      </c>
      <c r="O20" s="2998"/>
      <c r="P20" s="2985">
        <v>32171</v>
      </c>
      <c r="Q20" s="2985">
        <v>25879</v>
      </c>
      <c r="R20" s="2985">
        <f t="shared" si="6"/>
        <v>6292</v>
      </c>
      <c r="S20" s="2987"/>
      <c r="T20" s="2986">
        <f t="shared" si="2"/>
        <v>22041</v>
      </c>
      <c r="U20" s="2985">
        <v>19655</v>
      </c>
      <c r="V20" s="2985">
        <v>2386</v>
      </c>
      <c r="W20" s="2987"/>
      <c r="X20" s="2986">
        <f t="shared" si="3"/>
        <v>10130</v>
      </c>
      <c r="Y20" s="2985">
        <f t="shared" si="4"/>
        <v>6224</v>
      </c>
      <c r="Z20" s="2985">
        <f t="shared" si="5"/>
        <v>3906</v>
      </c>
      <c r="AD20"/>
      <c r="AE20"/>
      <c r="AF20"/>
      <c r="AG20"/>
      <c r="AH20"/>
      <c r="AI20"/>
    </row>
    <row r="21" spans="1:35" s="2984" customFormat="1" ht="12.75" customHeight="1" x14ac:dyDescent="0.25">
      <c r="A21" s="2997">
        <v>2109</v>
      </c>
      <c r="B21" s="3000" t="s">
        <v>158</v>
      </c>
      <c r="C21" s="2999" t="s">
        <v>6534</v>
      </c>
      <c r="D21" s="2994" t="s">
        <v>66</v>
      </c>
      <c r="E21" s="2987">
        <v>77603</v>
      </c>
      <c r="F21" s="2987">
        <v>78247</v>
      </c>
      <c r="G21" s="2987">
        <v>81446</v>
      </c>
      <c r="H21" s="2993">
        <v>66649</v>
      </c>
      <c r="I21" s="2987">
        <v>62187</v>
      </c>
      <c r="J21" s="2992">
        <f>$J$4-$J$29-$J$30-$J$26-$J$27</f>
        <v>66808.399999999994</v>
      </c>
      <c r="K21" s="2991">
        <v>5200</v>
      </c>
      <c r="L21" s="2990" t="e">
        <f t="shared" si="1"/>
        <v>#VALUE!</v>
      </c>
      <c r="M21" s="2998">
        <f>$M$9-$M$29-$M$30-$M$26-$M$27</f>
        <v>25992</v>
      </c>
      <c r="N21" s="2998" t="e">
        <f>SUMIFS('[163]TCAwise QTY'!$F$10:$F$806,'[163]TCAwise QTY'!$B$10:$B$806,'Summary (2)'!$A21,'[163]TCAwise QTY'!I21:I817,"Macro")</f>
        <v>#VALUE!</v>
      </c>
      <c r="O21" s="2998"/>
      <c r="P21" s="2985">
        <v>32171</v>
      </c>
      <c r="Q21" s="2985">
        <v>25879</v>
      </c>
      <c r="R21" s="2985">
        <f t="shared" si="6"/>
        <v>6292</v>
      </c>
      <c r="S21" s="2987"/>
      <c r="T21" s="2986">
        <f t="shared" si="2"/>
        <v>21880</v>
      </c>
      <c r="U21" s="2985">
        <v>19544</v>
      </c>
      <c r="V21" s="2985">
        <v>2336</v>
      </c>
      <c r="W21" s="2987"/>
      <c r="X21" s="2986">
        <f t="shared" si="3"/>
        <v>10291</v>
      </c>
      <c r="Y21" s="2985">
        <f t="shared" si="4"/>
        <v>6335</v>
      </c>
      <c r="Z21" s="2985">
        <f t="shared" si="5"/>
        <v>3956</v>
      </c>
      <c r="AD21"/>
      <c r="AE21"/>
      <c r="AF21"/>
      <c r="AG21"/>
      <c r="AH21"/>
      <c r="AI21"/>
    </row>
    <row r="22" spans="1:35" s="2984" customFormat="1" ht="12.75" customHeight="1" x14ac:dyDescent="0.25">
      <c r="A22" s="2997">
        <v>2110</v>
      </c>
      <c r="B22" s="2996" t="s">
        <v>5435</v>
      </c>
      <c r="C22" s="2995" t="s">
        <v>6533</v>
      </c>
      <c r="D22" s="2994" t="s">
        <v>5248</v>
      </c>
      <c r="E22" s="2987">
        <v>1638</v>
      </c>
      <c r="F22" s="2987">
        <v>3152</v>
      </c>
      <c r="G22" s="2987">
        <v>3168</v>
      </c>
      <c r="H22" s="2993">
        <v>3168</v>
      </c>
      <c r="I22" s="2987">
        <v>563</v>
      </c>
      <c r="J22" s="3001">
        <v>1124</v>
      </c>
      <c r="K22" s="2991">
        <v>46</v>
      </c>
      <c r="L22" s="2990" t="e">
        <f t="shared" si="1"/>
        <v>#VALUE!</v>
      </c>
      <c r="M22" s="2989"/>
      <c r="N22" s="2988" t="e">
        <f>SUMIFS('[163]TCAwise QTY'!$F$10:$F$806,'[163]TCAwise QTY'!$B$10:$B$806,'Summary (2)'!$A22,'[163]TCAwise QTY'!I22:I818,"Macro")</f>
        <v>#VALUE!</v>
      </c>
      <c r="O22" s="2988"/>
      <c r="P22" s="2985">
        <v>518</v>
      </c>
      <c r="Q22" s="2985">
        <v>382</v>
      </c>
      <c r="R22" s="2985">
        <f t="shared" si="6"/>
        <v>136</v>
      </c>
      <c r="S22" s="2987"/>
      <c r="T22" s="2986">
        <f t="shared" si="2"/>
        <v>329</v>
      </c>
      <c r="U22" s="2985">
        <v>276</v>
      </c>
      <c r="V22" s="2985">
        <v>53</v>
      </c>
      <c r="W22" s="2987"/>
      <c r="X22" s="2986">
        <f t="shared" si="3"/>
        <v>189</v>
      </c>
      <c r="Y22" s="2985">
        <f t="shared" si="4"/>
        <v>106</v>
      </c>
      <c r="Z22" s="2985">
        <f t="shared" si="5"/>
        <v>83</v>
      </c>
    </row>
    <row r="23" spans="1:35" s="2984" customFormat="1" ht="12.75" customHeight="1" x14ac:dyDescent="0.25">
      <c r="A23" s="2997">
        <v>2111</v>
      </c>
      <c r="B23" s="3000" t="s">
        <v>5433</v>
      </c>
      <c r="C23" s="2999" t="s">
        <v>6532</v>
      </c>
      <c r="D23" s="2994" t="s">
        <v>66</v>
      </c>
      <c r="E23" s="2987">
        <v>77603</v>
      </c>
      <c r="F23" s="2987">
        <v>78247</v>
      </c>
      <c r="G23" s="2987">
        <v>81446</v>
      </c>
      <c r="H23" s="2993">
        <v>80751</v>
      </c>
      <c r="I23" s="2987">
        <v>80247</v>
      </c>
      <c r="J23" s="2992">
        <f>$J$4-$J$29-$J$30</f>
        <v>80649.399999999994</v>
      </c>
      <c r="K23" s="2991">
        <v>600</v>
      </c>
      <c r="L23" s="2990" t="e">
        <f t="shared" si="1"/>
        <v>#VALUE!</v>
      </c>
      <c r="M23" s="2998">
        <f>$M$9-$M$29-$M$30</f>
        <v>25992</v>
      </c>
      <c r="N23" s="2998" t="e">
        <f>SUMIFS('[163]TCAwise QTY'!$F$10:$F$806,'[163]TCAwise QTY'!$B$10:$B$806,'Summary (2)'!$A23,'[163]TCAwise QTY'!I23:I819,"Macro")</f>
        <v>#VALUE!</v>
      </c>
      <c r="O23" s="2998"/>
      <c r="P23" s="2985">
        <v>32161</v>
      </c>
      <c r="Q23" s="2985">
        <v>25879</v>
      </c>
      <c r="R23" s="2985">
        <f t="shared" si="6"/>
        <v>6282</v>
      </c>
      <c r="S23" s="2987"/>
      <c r="T23" s="2986">
        <f t="shared" si="2"/>
        <v>14954</v>
      </c>
      <c r="U23" s="2985">
        <v>13904</v>
      </c>
      <c r="V23" s="2985">
        <v>1050</v>
      </c>
      <c r="W23" s="2987"/>
      <c r="X23" s="2986">
        <f t="shared" si="3"/>
        <v>17207</v>
      </c>
      <c r="Y23" s="2985">
        <f t="shared" si="4"/>
        <v>11975</v>
      </c>
      <c r="Z23" s="2985">
        <f t="shared" si="5"/>
        <v>5232</v>
      </c>
    </row>
    <row r="24" spans="1:35" s="2984" customFormat="1" ht="12.75" customHeight="1" x14ac:dyDescent="0.25">
      <c r="A24" s="2997">
        <v>2112</v>
      </c>
      <c r="B24" s="3000" t="s">
        <v>5431</v>
      </c>
      <c r="C24" s="2999" t="s">
        <v>6532</v>
      </c>
      <c r="D24" s="2994" t="s">
        <v>66</v>
      </c>
      <c r="E24" s="2987">
        <v>77603</v>
      </c>
      <c r="F24" s="2987">
        <v>78247</v>
      </c>
      <c r="G24" s="2987">
        <v>81446</v>
      </c>
      <c r="H24" s="2993">
        <v>80751</v>
      </c>
      <c r="I24" s="2987">
        <v>80247</v>
      </c>
      <c r="J24" s="2992">
        <f>$J$4-$J$29-$J$30</f>
        <v>80649.399999999994</v>
      </c>
      <c r="K24" s="2991">
        <v>0</v>
      </c>
      <c r="L24" s="2990" t="e">
        <f t="shared" si="1"/>
        <v>#VALUE!</v>
      </c>
      <c r="M24" s="2998">
        <f>$M$9-$M$29-$M$30</f>
        <v>25992</v>
      </c>
      <c r="N24" s="2998" t="e">
        <f>SUMIFS('[163]TCAwise QTY'!$F$10:$F$806,'[163]TCAwise QTY'!$B$10:$B$806,'Summary (2)'!$A24,'[163]TCAwise QTY'!I24:I820,"Macro")</f>
        <v>#VALUE!</v>
      </c>
      <c r="O24" s="2998"/>
      <c r="P24" s="2985">
        <v>32161</v>
      </c>
      <c r="Q24" s="2985">
        <v>25879</v>
      </c>
      <c r="R24" s="2985">
        <f t="shared" si="6"/>
        <v>6282</v>
      </c>
      <c r="S24" s="2987"/>
      <c r="T24" s="2986">
        <f t="shared" si="2"/>
        <v>12761</v>
      </c>
      <c r="U24" s="2985">
        <v>11711</v>
      </c>
      <c r="V24" s="2985">
        <v>1050</v>
      </c>
      <c r="W24" s="2987"/>
      <c r="X24" s="2986">
        <f t="shared" si="3"/>
        <v>19400</v>
      </c>
      <c r="Y24" s="2985">
        <f t="shared" si="4"/>
        <v>14168</v>
      </c>
      <c r="Z24" s="2985">
        <f t="shared" si="5"/>
        <v>5232</v>
      </c>
    </row>
    <row r="25" spans="1:35" s="2984" customFormat="1" ht="12.75" customHeight="1" x14ac:dyDescent="0.25">
      <c r="A25" s="2997">
        <v>2113</v>
      </c>
      <c r="B25" s="3000" t="s">
        <v>5429</v>
      </c>
      <c r="C25" s="2999" t="s">
        <v>6527</v>
      </c>
      <c r="D25" s="2994" t="s">
        <v>5248</v>
      </c>
      <c r="E25" s="2987">
        <v>8</v>
      </c>
      <c r="F25" s="2987">
        <v>9</v>
      </c>
      <c r="G25" s="2987">
        <v>9</v>
      </c>
      <c r="H25" s="2993">
        <v>88842</v>
      </c>
      <c r="I25" s="2987">
        <v>88916</v>
      </c>
      <c r="J25" s="2992">
        <f>$J$4</f>
        <v>88920</v>
      </c>
      <c r="K25" s="2991">
        <v>0</v>
      </c>
      <c r="L25" s="2990" t="e">
        <f t="shared" si="1"/>
        <v>#VALUE!</v>
      </c>
      <c r="M25" s="2998">
        <v>27350</v>
      </c>
      <c r="N25" s="2998" t="e">
        <f>SUMIFS('[163]TCAwise QTY'!$F$10:$F$806,'[163]TCAwise QTY'!$B$10:$B$806,'Summary (2)'!$A25,'[163]TCAwise QTY'!I25:I821,"Macro")</f>
        <v>#VALUE!</v>
      </c>
      <c r="O25" s="2998"/>
      <c r="P25" s="2985">
        <f>-1041369+1076000</f>
        <v>34631</v>
      </c>
      <c r="Q25" s="2985"/>
      <c r="R25" s="2985">
        <f t="shared" si="6"/>
        <v>34631</v>
      </c>
      <c r="S25" s="2987"/>
      <c r="T25" s="2986">
        <f t="shared" si="2"/>
        <v>0</v>
      </c>
      <c r="U25" s="2985">
        <v>0</v>
      </c>
      <c r="V25" s="2985">
        <v>0</v>
      </c>
      <c r="W25" s="2987"/>
      <c r="X25" s="2986">
        <f t="shared" si="3"/>
        <v>34631</v>
      </c>
      <c r="Y25" s="2985">
        <f t="shared" si="4"/>
        <v>0</v>
      </c>
      <c r="Z25" s="2985">
        <f t="shared" si="5"/>
        <v>34631</v>
      </c>
    </row>
    <row r="26" spans="1:35" s="2984" customFormat="1" ht="12.75" customHeight="1" x14ac:dyDescent="0.25">
      <c r="A26" s="2997">
        <v>2115</v>
      </c>
      <c r="B26" s="2996" t="s">
        <v>5427</v>
      </c>
      <c r="C26" s="2995" t="s">
        <v>6526</v>
      </c>
      <c r="D26" s="2994" t="s">
        <v>66</v>
      </c>
      <c r="E26" s="2987">
        <v>0</v>
      </c>
      <c r="F26" s="2987">
        <v>0</v>
      </c>
      <c r="G26" s="2987">
        <v>0</v>
      </c>
      <c r="H26" s="2993">
        <v>11785</v>
      </c>
      <c r="I26" s="2987">
        <v>15000</v>
      </c>
      <c r="J26" s="3001">
        <v>11303</v>
      </c>
      <c r="K26" s="2991">
        <v>0</v>
      </c>
      <c r="L26" s="2990" t="e">
        <f t="shared" si="1"/>
        <v>#VALUE!</v>
      </c>
      <c r="M26" s="2989"/>
      <c r="N26" s="2988" t="e">
        <f>SUMIFS('[163]TCAwise QTY'!$F$10:$F$806,'[163]TCAwise QTY'!$B$10:$B$806,'Summary (2)'!$A26,'[163]TCAwise QTY'!I26:I822,"Macro")</f>
        <v>#VALUE!</v>
      </c>
      <c r="O26" s="2988"/>
      <c r="P26" s="2985">
        <v>0</v>
      </c>
      <c r="Q26" s="2985">
        <v>0</v>
      </c>
      <c r="R26" s="2985">
        <f t="shared" si="6"/>
        <v>0</v>
      </c>
      <c r="S26" s="2987"/>
      <c r="T26" s="2986">
        <f t="shared" si="2"/>
        <v>0</v>
      </c>
      <c r="U26" s="2985">
        <v>0</v>
      </c>
      <c r="V26" s="2985">
        <v>0</v>
      </c>
      <c r="W26" s="2987"/>
      <c r="X26" s="2986">
        <f t="shared" si="3"/>
        <v>0</v>
      </c>
      <c r="Y26" s="2985">
        <f t="shared" si="4"/>
        <v>0</v>
      </c>
      <c r="Z26" s="2985">
        <f t="shared" si="5"/>
        <v>0</v>
      </c>
    </row>
    <row r="27" spans="1:35" s="2984" customFormat="1" ht="12.75" customHeight="1" x14ac:dyDescent="0.25">
      <c r="A27" s="2997">
        <v>2116</v>
      </c>
      <c r="B27" s="2996" t="s">
        <v>5424</v>
      </c>
      <c r="C27" s="2995" t="s">
        <v>6526</v>
      </c>
      <c r="D27" s="2994" t="s">
        <v>66</v>
      </c>
      <c r="E27" s="2987">
        <v>0</v>
      </c>
      <c r="F27" s="2987">
        <v>0</v>
      </c>
      <c r="G27" s="2987">
        <v>0</v>
      </c>
      <c r="H27" s="2993">
        <v>2317</v>
      </c>
      <c r="I27" s="2987">
        <v>3060</v>
      </c>
      <c r="J27" s="3001">
        <v>2538</v>
      </c>
      <c r="K27" s="2991">
        <v>0</v>
      </c>
      <c r="L27" s="2990" t="e">
        <f t="shared" si="1"/>
        <v>#VALUE!</v>
      </c>
      <c r="M27" s="2989"/>
      <c r="N27" s="2988" t="e">
        <f>SUMIFS('[163]TCAwise QTY'!$F$10:$F$806,'[163]TCAwise QTY'!$B$10:$B$806,'Summary (2)'!$A27,'[163]TCAwise QTY'!I27:I823,"Macro")</f>
        <v>#VALUE!</v>
      </c>
      <c r="O27" s="2988"/>
      <c r="P27" s="2985">
        <v>90</v>
      </c>
      <c r="Q27" s="2985">
        <v>0</v>
      </c>
      <c r="R27" s="2985">
        <f t="shared" si="6"/>
        <v>90</v>
      </c>
      <c r="S27" s="2987"/>
      <c r="T27" s="2986">
        <f t="shared" si="2"/>
        <v>0</v>
      </c>
      <c r="U27" s="2985">
        <v>0</v>
      </c>
      <c r="V27" s="2985">
        <v>0</v>
      </c>
      <c r="W27" s="2987"/>
      <c r="X27" s="2986">
        <f t="shared" si="3"/>
        <v>90</v>
      </c>
      <c r="Y27" s="2985">
        <f t="shared" si="4"/>
        <v>0</v>
      </c>
      <c r="Z27" s="2985">
        <f t="shared" si="5"/>
        <v>90</v>
      </c>
    </row>
    <row r="28" spans="1:35" s="2984" customFormat="1" ht="12.75" customHeight="1" x14ac:dyDescent="0.25">
      <c r="A28" s="2997">
        <v>2301</v>
      </c>
      <c r="B28" s="3000" t="s">
        <v>5426</v>
      </c>
      <c r="C28" s="2999"/>
      <c r="D28" s="2994" t="s">
        <v>5248</v>
      </c>
      <c r="E28" s="2987">
        <v>14</v>
      </c>
      <c r="F28" s="2987">
        <v>14</v>
      </c>
      <c r="G28" s="2987">
        <v>15</v>
      </c>
      <c r="H28" s="2993">
        <v>15</v>
      </c>
      <c r="I28" s="2987">
        <v>15</v>
      </c>
      <c r="J28" s="2992">
        <v>15</v>
      </c>
      <c r="K28" s="2991">
        <v>0</v>
      </c>
      <c r="L28" s="2990" t="e">
        <f t="shared" si="1"/>
        <v>#VALUE!</v>
      </c>
      <c r="M28" s="2998">
        <v>8</v>
      </c>
      <c r="N28" s="2998" t="e">
        <f>SUMIFS('[163]TCAwise QTY'!$F$10:$F$806,'[163]TCAwise QTY'!$B$10:$B$806,'Summary (2)'!$A28,'[163]TCAwise QTY'!I28:I824,"Macro")</f>
        <v>#VALUE!</v>
      </c>
      <c r="O28" s="2998"/>
      <c r="P28" s="2985">
        <v>8</v>
      </c>
      <c r="Q28" s="2985">
        <v>8</v>
      </c>
      <c r="R28" s="2985">
        <f t="shared" si="6"/>
        <v>0</v>
      </c>
      <c r="S28" s="2987"/>
      <c r="T28" s="2986">
        <f t="shared" si="2"/>
        <v>0</v>
      </c>
      <c r="U28" s="2985">
        <v>0</v>
      </c>
      <c r="V28" s="2985">
        <v>0</v>
      </c>
      <c r="W28" s="2987"/>
      <c r="X28" s="2986">
        <f t="shared" si="3"/>
        <v>8</v>
      </c>
      <c r="Y28" s="2985">
        <f t="shared" si="4"/>
        <v>8</v>
      </c>
      <c r="Z28" s="2985">
        <f t="shared" si="5"/>
        <v>0</v>
      </c>
    </row>
    <row r="29" spans="1:35" s="2984" customFormat="1" ht="21" customHeight="1" x14ac:dyDescent="0.25">
      <c r="A29" s="2997">
        <v>2402</v>
      </c>
      <c r="B29" s="3000" t="s">
        <v>5420</v>
      </c>
      <c r="C29" s="2999" t="s">
        <v>6530</v>
      </c>
      <c r="D29" s="2994" t="s">
        <v>66</v>
      </c>
      <c r="E29" s="2987">
        <v>2219</v>
      </c>
      <c r="F29" s="2987">
        <v>3662</v>
      </c>
      <c r="G29" s="2987">
        <v>3662</v>
      </c>
      <c r="H29" s="2993">
        <v>4357</v>
      </c>
      <c r="I29" s="2987">
        <v>3102</v>
      </c>
      <c r="J29" s="2992">
        <v>2262.6</v>
      </c>
      <c r="K29" s="2991">
        <v>50</v>
      </c>
      <c r="L29" s="2990">
        <f t="shared" si="1"/>
        <v>1955.6</v>
      </c>
      <c r="M29" s="2998">
        <f>'[163]Minor Trenchless'!Z77</f>
        <v>1358</v>
      </c>
      <c r="N29" s="2998">
        <f>'[163]Minor Trenchless'!Z78</f>
        <v>597.6</v>
      </c>
      <c r="O29" s="2998"/>
      <c r="P29" s="2985">
        <v>2007</v>
      </c>
      <c r="Q29" s="2985">
        <v>1154</v>
      </c>
      <c r="R29" s="2985">
        <f t="shared" si="6"/>
        <v>853</v>
      </c>
      <c r="S29" s="2987"/>
      <c r="T29" s="2986">
        <f t="shared" si="2"/>
        <v>1208</v>
      </c>
      <c r="U29" s="2985">
        <v>861</v>
      </c>
      <c r="V29" s="2985">
        <v>347</v>
      </c>
      <c r="W29" s="2987"/>
      <c r="X29" s="2986">
        <f t="shared" si="3"/>
        <v>799</v>
      </c>
      <c r="Y29" s="2985">
        <f t="shared" si="4"/>
        <v>293</v>
      </c>
      <c r="Z29" s="2985">
        <f t="shared" si="5"/>
        <v>506</v>
      </c>
    </row>
    <row r="30" spans="1:35" s="2984" customFormat="1" ht="12.75" customHeight="1" x14ac:dyDescent="0.25">
      <c r="A30" s="2997">
        <v>2404</v>
      </c>
      <c r="B30" s="3000" t="s">
        <v>6531</v>
      </c>
      <c r="C30" s="2999" t="s">
        <v>6530</v>
      </c>
      <c r="D30" s="2994" t="s">
        <v>66</v>
      </c>
      <c r="E30" s="2987">
        <v>5821</v>
      </c>
      <c r="F30" s="2987">
        <v>3734</v>
      </c>
      <c r="G30" s="2987">
        <v>3734</v>
      </c>
      <c r="H30" s="2993">
        <v>3734</v>
      </c>
      <c r="I30" s="2987">
        <v>5567</v>
      </c>
      <c r="J30" s="2992">
        <v>6008</v>
      </c>
      <c r="K30" s="2991">
        <v>0</v>
      </c>
      <c r="L30" s="2990">
        <f t="shared" si="1"/>
        <v>3497</v>
      </c>
      <c r="M30" s="2998">
        <v>0</v>
      </c>
      <c r="N30" s="2998">
        <f>SUM('[163]Major Trenchless'!M9:M11)</f>
        <v>3497</v>
      </c>
      <c r="O30" s="2998"/>
      <c r="P30" s="2985">
        <f>3697+230</f>
        <v>3927</v>
      </c>
      <c r="Q30" s="2985">
        <v>0</v>
      </c>
      <c r="R30" s="2985">
        <f t="shared" si="6"/>
        <v>3927</v>
      </c>
      <c r="S30" s="2987"/>
      <c r="T30" s="2986">
        <f t="shared" si="2"/>
        <v>1109.1600000000001</v>
      </c>
      <c r="U30" s="2985"/>
      <c r="V30" s="2985">
        <v>1109.1600000000001</v>
      </c>
      <c r="W30" s="2987"/>
      <c r="X30" s="2986">
        <f t="shared" si="3"/>
        <v>2817.84</v>
      </c>
      <c r="Y30" s="2985">
        <f t="shared" si="4"/>
        <v>0</v>
      </c>
      <c r="Z30" s="2985">
        <f t="shared" si="5"/>
        <v>2817.84</v>
      </c>
    </row>
    <row r="31" spans="1:35" s="2984" customFormat="1" ht="12.75" customHeight="1" x14ac:dyDescent="0.25">
      <c r="A31" s="2997">
        <v>2414</v>
      </c>
      <c r="B31" s="2996" t="s">
        <v>6529</v>
      </c>
      <c r="C31" s="2995" t="s">
        <v>6526</v>
      </c>
      <c r="D31" s="2994" t="s">
        <v>5248</v>
      </c>
      <c r="E31" s="2987"/>
      <c r="F31" s="2987"/>
      <c r="G31" s="2987"/>
      <c r="H31" s="2993"/>
      <c r="I31" s="2987"/>
      <c r="J31" s="3001"/>
      <c r="K31" s="2991"/>
      <c r="L31" s="2990" t="e">
        <f t="shared" si="1"/>
        <v>#VALUE!</v>
      </c>
      <c r="M31" s="2989"/>
      <c r="N31" s="2988" t="e">
        <f>SUMIFS('[163]TCAwise QTY'!$F$10:$F$806,'[163]TCAwise QTY'!$B$10:$B$806,'Summary (2)'!$A31,'[163]TCAwise QTY'!I31:I827,"Macro")</f>
        <v>#VALUE!</v>
      </c>
      <c r="O31" s="2988"/>
      <c r="P31" s="2985">
        <v>0</v>
      </c>
      <c r="Q31" s="2985">
        <v>0</v>
      </c>
      <c r="R31" s="2985">
        <f t="shared" si="6"/>
        <v>0</v>
      </c>
      <c r="S31" s="2987"/>
      <c r="T31" s="2986">
        <f t="shared" si="2"/>
        <v>0</v>
      </c>
      <c r="U31" s="2985">
        <v>0</v>
      </c>
      <c r="V31" s="2985">
        <v>0</v>
      </c>
      <c r="W31" s="2987"/>
      <c r="X31" s="2986">
        <f t="shared" si="3"/>
        <v>0</v>
      </c>
      <c r="Y31" s="2985">
        <f t="shared" si="4"/>
        <v>0</v>
      </c>
      <c r="Z31" s="2985">
        <f t="shared" si="5"/>
        <v>0</v>
      </c>
    </row>
    <row r="32" spans="1:35" s="2984" customFormat="1" ht="12.75" customHeight="1" x14ac:dyDescent="0.25">
      <c r="A32" s="2997">
        <v>2415</v>
      </c>
      <c r="B32" s="2996" t="s">
        <v>6528</v>
      </c>
      <c r="C32" s="2995" t="s">
        <v>6526</v>
      </c>
      <c r="D32" s="2994" t="s">
        <v>5248</v>
      </c>
      <c r="E32" s="2987"/>
      <c r="F32" s="2987"/>
      <c r="G32" s="2987"/>
      <c r="H32" s="2993"/>
      <c r="I32" s="2987"/>
      <c r="J32" s="3001"/>
      <c r="K32" s="2991"/>
      <c r="L32" s="2990">
        <f t="shared" si="1"/>
        <v>25</v>
      </c>
      <c r="M32" s="2989">
        <v>13</v>
      </c>
      <c r="N32" s="2988">
        <v>12</v>
      </c>
      <c r="O32" s="2988"/>
      <c r="P32" s="2985">
        <v>101</v>
      </c>
      <c r="Q32" s="2985">
        <v>56</v>
      </c>
      <c r="R32" s="2985">
        <f t="shared" si="6"/>
        <v>45</v>
      </c>
      <c r="S32" s="2987"/>
      <c r="T32" s="2986">
        <f t="shared" si="2"/>
        <v>62</v>
      </c>
      <c r="U32" s="2985">
        <v>47</v>
      </c>
      <c r="V32" s="2985">
        <v>15</v>
      </c>
      <c r="W32" s="2987"/>
      <c r="X32" s="2986">
        <f t="shared" si="3"/>
        <v>39</v>
      </c>
      <c r="Y32" s="2985">
        <f t="shared" si="4"/>
        <v>9</v>
      </c>
      <c r="Z32" s="2985">
        <f t="shared" si="5"/>
        <v>30</v>
      </c>
    </row>
    <row r="33" spans="1:26" s="2984" customFormat="1" ht="12.75" customHeight="1" x14ac:dyDescent="0.25">
      <c r="A33" s="2997">
        <v>2502</v>
      </c>
      <c r="B33" s="2996" t="s">
        <v>5411</v>
      </c>
      <c r="C33" s="2995" t="s">
        <v>6526</v>
      </c>
      <c r="D33" s="2994" t="s">
        <v>3084</v>
      </c>
      <c r="E33" s="2987">
        <v>702077</v>
      </c>
      <c r="F33" s="2987">
        <v>400710</v>
      </c>
      <c r="G33" s="2987">
        <v>433513</v>
      </c>
      <c r="H33" s="2993">
        <v>433513</v>
      </c>
      <c r="I33" s="2987">
        <v>141444</v>
      </c>
      <c r="J33" s="3001">
        <v>151170.20070477563</v>
      </c>
      <c r="K33" s="2991">
        <v>5171</v>
      </c>
      <c r="L33" s="2990" t="e">
        <f t="shared" si="1"/>
        <v>#VALUE!</v>
      </c>
      <c r="M33" s="2989"/>
      <c r="N33" s="2988" t="e">
        <f>SUMIFS('[163]TCAwise QTY'!$F$10:$F$806,'[163]TCAwise QTY'!$B$10:$B$806,'Summary (2)'!$A33,'[163]TCAwise QTY'!I33:I829,"Macro")</f>
        <v>#VALUE!</v>
      </c>
      <c r="O33" s="2988"/>
      <c r="P33" s="2985">
        <f>66964+23512</f>
        <v>90476</v>
      </c>
      <c r="Q33" s="2985">
        <f>8583+1000</f>
        <v>9583</v>
      </c>
      <c r="R33" s="2985">
        <f t="shared" si="6"/>
        <v>80893</v>
      </c>
      <c r="S33" s="2987"/>
      <c r="T33" s="2986">
        <f t="shared" si="2"/>
        <v>63994</v>
      </c>
      <c r="U33" s="2985">
        <v>8454</v>
      </c>
      <c r="V33" s="2985">
        <f>54204+1336</f>
        <v>55540</v>
      </c>
      <c r="W33" s="2987"/>
      <c r="X33" s="2986">
        <f t="shared" si="3"/>
        <v>26482</v>
      </c>
      <c r="Y33" s="2985">
        <f t="shared" si="4"/>
        <v>1129</v>
      </c>
      <c r="Z33" s="2985">
        <f t="shared" si="5"/>
        <v>25353</v>
      </c>
    </row>
    <row r="34" spans="1:26" s="2984" customFormat="1" ht="12.75" customHeight="1" x14ac:dyDescent="0.25">
      <c r="A34" s="2997">
        <v>2503</v>
      </c>
      <c r="B34" s="2996" t="s">
        <v>5408</v>
      </c>
      <c r="C34" s="2995" t="s">
        <v>6526</v>
      </c>
      <c r="D34" s="2994" t="s">
        <v>66</v>
      </c>
      <c r="E34" s="2987">
        <v>37500</v>
      </c>
      <c r="F34" s="2987">
        <v>47923</v>
      </c>
      <c r="G34" s="2987">
        <v>50963</v>
      </c>
      <c r="H34" s="2993">
        <v>50963</v>
      </c>
      <c r="I34" s="2987">
        <v>14934</v>
      </c>
      <c r="J34" s="3001">
        <v>18445.684675213673</v>
      </c>
      <c r="K34" s="2991">
        <v>0</v>
      </c>
      <c r="L34" s="2990" t="e">
        <f t="shared" si="1"/>
        <v>#VALUE!</v>
      </c>
      <c r="M34" s="2989"/>
      <c r="N34" s="2988" t="e">
        <f>SUMIFS('[163]TCAwise QTY'!$F$10:$F$806,'[163]TCAwise QTY'!$B$10:$B$806,'Summary (2)'!$A34,'[163]TCAwise QTY'!I34:I830,"Macro")</f>
        <v>#VALUE!</v>
      </c>
      <c r="O34" s="2988"/>
      <c r="P34" s="2985">
        <v>2726</v>
      </c>
      <c r="Q34" s="2985">
        <v>1153</v>
      </c>
      <c r="R34" s="2985">
        <f t="shared" si="6"/>
        <v>1573</v>
      </c>
      <c r="S34" s="2987"/>
      <c r="T34" s="2986">
        <f t="shared" si="2"/>
        <v>478.5</v>
      </c>
      <c r="U34" s="2985">
        <v>82</v>
      </c>
      <c r="V34" s="2985">
        <f>371+25.5</f>
        <v>396.5</v>
      </c>
      <c r="W34" s="2987"/>
      <c r="X34" s="2986">
        <f t="shared" si="3"/>
        <v>2247.5</v>
      </c>
      <c r="Y34" s="2985">
        <f t="shared" si="4"/>
        <v>1071</v>
      </c>
      <c r="Z34" s="2985">
        <f t="shared" si="5"/>
        <v>1176.5</v>
      </c>
    </row>
    <row r="35" spans="1:26" s="2984" customFormat="1" ht="12.75" customHeight="1" x14ac:dyDescent="0.25">
      <c r="A35" s="2997">
        <v>2607</v>
      </c>
      <c r="B35" s="3000" t="s">
        <v>157</v>
      </c>
      <c r="C35" s="2999" t="s">
        <v>6527</v>
      </c>
      <c r="D35" s="2994" t="s">
        <v>66</v>
      </c>
      <c r="E35" s="2987">
        <v>85643</v>
      </c>
      <c r="F35" s="2987">
        <v>85643</v>
      </c>
      <c r="G35" s="2987">
        <v>88842</v>
      </c>
      <c r="H35" s="2993">
        <v>88842</v>
      </c>
      <c r="I35" s="2987">
        <v>88842</v>
      </c>
      <c r="J35" s="2992">
        <f>$J$4</f>
        <v>88920</v>
      </c>
      <c r="K35" s="2991">
        <v>6600</v>
      </c>
      <c r="L35" s="2990">
        <f t="shared" si="1"/>
        <v>38300</v>
      </c>
      <c r="M35" s="2998">
        <v>27350</v>
      </c>
      <c r="N35" s="2998">
        <v>10950</v>
      </c>
      <c r="O35" s="2998"/>
      <c r="P35" s="2985">
        <v>38195</v>
      </c>
      <c r="Q35" s="2985">
        <v>27033</v>
      </c>
      <c r="R35" s="2985">
        <f t="shared" si="6"/>
        <v>11162</v>
      </c>
      <c r="S35" s="2987"/>
      <c r="T35" s="2986">
        <f t="shared" si="2"/>
        <v>23111</v>
      </c>
      <c r="U35" s="2985">
        <v>20461</v>
      </c>
      <c r="V35" s="2985">
        <v>2650</v>
      </c>
      <c r="W35" s="2987"/>
      <c r="X35" s="2986">
        <f t="shared" si="3"/>
        <v>15084</v>
      </c>
      <c r="Y35" s="2985">
        <f t="shared" si="4"/>
        <v>6572</v>
      </c>
      <c r="Z35" s="2985">
        <f t="shared" si="5"/>
        <v>8512</v>
      </c>
    </row>
    <row r="36" spans="1:26" s="2984" customFormat="1" ht="12.75" customHeight="1" x14ac:dyDescent="0.25">
      <c r="A36" s="2997">
        <v>2602</v>
      </c>
      <c r="B36" s="2996" t="s">
        <v>6280</v>
      </c>
      <c r="C36" s="2995" t="s">
        <v>6526</v>
      </c>
      <c r="D36" s="2994" t="s">
        <v>66</v>
      </c>
      <c r="E36" s="2987"/>
      <c r="F36" s="2987"/>
      <c r="G36" s="2987"/>
      <c r="H36" s="2993"/>
      <c r="I36" s="2987"/>
      <c r="J36" s="2992"/>
      <c r="K36" s="2991"/>
      <c r="L36" s="2990" t="e">
        <f t="shared" si="1"/>
        <v>#VALUE!</v>
      </c>
      <c r="M36" s="2989"/>
      <c r="N36" s="2988" t="e">
        <f>SUMIFS('[163]TCAwise QTY'!$F$10:$F$806,'[163]TCAwise QTY'!$B$10:$B$806,'Summary (2)'!$A36,'[163]TCAwise QTY'!I36:I832,"Macro")</f>
        <v>#VALUE!</v>
      </c>
      <c r="O36" s="2988"/>
      <c r="P36" s="2985">
        <v>0</v>
      </c>
      <c r="Q36" s="2985">
        <v>0</v>
      </c>
      <c r="R36" s="2985">
        <f t="shared" si="6"/>
        <v>0</v>
      </c>
      <c r="S36" s="2987"/>
      <c r="T36" s="2986">
        <f t="shared" si="2"/>
        <v>0</v>
      </c>
      <c r="U36" s="2985">
        <v>0</v>
      </c>
      <c r="V36" s="2985">
        <v>0</v>
      </c>
      <c r="W36" s="2987"/>
      <c r="X36" s="2986">
        <f t="shared" si="3"/>
        <v>0</v>
      </c>
      <c r="Y36" s="2985">
        <f t="shared" si="4"/>
        <v>0</v>
      </c>
      <c r="Z36" s="2985">
        <f t="shared" si="5"/>
        <v>0</v>
      </c>
    </row>
    <row r="38" spans="1:26" x14ac:dyDescent="0.2">
      <c r="P38" s="3909" t="s">
        <v>6525</v>
      </c>
      <c r="Q38" s="3909"/>
      <c r="R38" s="3909"/>
      <c r="S38" s="3909"/>
      <c r="T38" s="3909"/>
      <c r="U38" s="3909"/>
      <c r="V38" s="3909"/>
      <c r="W38" s="3909"/>
      <c r="X38" s="3909"/>
      <c r="Y38" s="3909"/>
      <c r="Z38" s="3909"/>
    </row>
    <row r="39" spans="1:26" x14ac:dyDescent="0.2">
      <c r="I39" s="2983"/>
      <c r="L39" s="2983"/>
      <c r="T39" s="2983"/>
      <c r="X39" s="2983"/>
    </row>
    <row r="40" spans="1:26" x14ac:dyDescent="0.2">
      <c r="I40" s="2983"/>
    </row>
  </sheetData>
  <mergeCells count="7">
    <mergeCell ref="P38:Z38"/>
    <mergeCell ref="A1:Z1"/>
    <mergeCell ref="E6:K6"/>
    <mergeCell ref="L7:N7"/>
    <mergeCell ref="P7:R7"/>
    <mergeCell ref="T7:V7"/>
    <mergeCell ref="X7:Z7"/>
  </mergeCells>
  <pageMargins left="0.7" right="0.7" top="0.75" bottom="0.75" header="0.3" footer="0.3"/>
  <pageSetup orientation="landscape" r:id="rId1"/>
  <legacy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3B803-2C9B-4B67-A469-D57ED60A0AED}">
  <sheetPr>
    <tabColor theme="2" tint="-9.9978637043366805E-2"/>
    <pageSetUpPr fitToPage="1"/>
  </sheetPr>
  <dimension ref="A1:AQ113"/>
  <sheetViews>
    <sheetView topLeftCell="A34" zoomScaleNormal="100" workbookViewId="0">
      <selection activeCell="D73" sqref="D73"/>
    </sheetView>
  </sheetViews>
  <sheetFormatPr defaultColWidth="1.85546875" defaultRowHeight="15" x14ac:dyDescent="0.25"/>
  <cols>
    <col min="1" max="1" width="5.140625" customWidth="1"/>
    <col min="2" max="2" width="8.140625" customWidth="1"/>
    <col min="3" max="3" width="6.42578125" customWidth="1"/>
    <col min="4" max="4" width="7" customWidth="1"/>
    <col min="5" max="5" width="8.28515625" customWidth="1"/>
    <col min="6" max="6" width="9.7109375" customWidth="1"/>
    <col min="7" max="7" width="9.85546875" customWidth="1"/>
    <col min="8" max="11" width="7.7109375" customWidth="1"/>
    <col min="12" max="25" width="9" customWidth="1"/>
    <col min="26" max="26" width="9" style="2533" customWidth="1"/>
    <col min="27" max="35" width="9" customWidth="1"/>
    <col min="36" max="37" width="2.7109375" customWidth="1"/>
    <col min="38" max="38" width="4.140625" bestFit="1" customWidth="1"/>
    <col min="39" max="41" width="2.7109375" customWidth="1"/>
  </cols>
  <sheetData>
    <row r="1" spans="5:33" ht="40.5" hidden="1" thickBot="1" x14ac:dyDescent="0.3">
      <c r="E1" s="2535"/>
      <c r="F1" s="2636"/>
      <c r="G1" s="3597"/>
      <c r="H1" s="3597"/>
      <c r="I1" s="3597"/>
      <c r="J1" s="3597"/>
      <c r="K1" s="3597"/>
      <c r="L1" s="3597"/>
      <c r="M1" s="3597"/>
      <c r="N1" s="3597"/>
      <c r="O1" s="3597"/>
      <c r="P1" s="3598"/>
      <c r="Q1" s="3598"/>
      <c r="R1" s="3598"/>
      <c r="S1" s="3598"/>
      <c r="T1" s="3598"/>
      <c r="U1" s="3598"/>
      <c r="V1" s="3598"/>
      <c r="W1" s="3598"/>
      <c r="X1" s="3598"/>
      <c r="Y1" s="2635"/>
    </row>
    <row r="2" spans="5:33" ht="40.5" hidden="1" thickBot="1" x14ac:dyDescent="0.3">
      <c r="F2" s="3599" t="s">
        <v>6337</v>
      </c>
      <c r="G2" s="3599"/>
      <c r="H2" s="3599"/>
      <c r="I2" s="3599"/>
      <c r="J2" s="3599"/>
      <c r="K2" s="3599"/>
      <c r="L2" s="3599"/>
      <c r="M2" s="3599"/>
      <c r="N2" s="3599"/>
      <c r="O2" s="3599"/>
      <c r="P2" s="3599"/>
      <c r="Q2" s="3599"/>
      <c r="R2" s="3599"/>
      <c r="S2" s="3599"/>
      <c r="T2" s="3599"/>
      <c r="U2" s="3599"/>
      <c r="V2" s="3599"/>
      <c r="W2" s="3599"/>
      <c r="X2" s="3599"/>
      <c r="Y2" s="3599"/>
      <c r="Z2" s="2533" t="s">
        <v>6336</v>
      </c>
      <c r="AA2" s="3600" t="s">
        <v>6335</v>
      </c>
      <c r="AB2" s="3600"/>
      <c r="AC2" s="3600"/>
    </row>
    <row r="3" spans="5:33" ht="40.5" hidden="1" thickBot="1" x14ac:dyDescent="0.3">
      <c r="F3" s="3601"/>
      <c r="G3" s="3601"/>
      <c r="H3" s="3601"/>
      <c r="I3" s="3601"/>
      <c r="J3" s="3601"/>
      <c r="K3" s="3601"/>
      <c r="L3" s="3601"/>
      <c r="M3" s="3601"/>
      <c r="N3" s="3601"/>
      <c r="O3" s="3601"/>
      <c r="P3" s="3601"/>
      <c r="Q3" s="3601"/>
      <c r="R3" s="3601"/>
      <c r="S3" s="3601"/>
      <c r="T3" s="3601"/>
      <c r="U3" s="3601"/>
      <c r="V3" s="3601"/>
      <c r="W3" s="3601"/>
      <c r="X3" s="3601"/>
      <c r="Y3" s="3601"/>
      <c r="AA3" s="3600"/>
      <c r="AB3" s="3600"/>
      <c r="AC3" s="3600"/>
    </row>
    <row r="4" spans="5:33" s="15" customFormat="1" ht="40.5" hidden="1" thickBot="1" x14ac:dyDescent="0.3">
      <c r="F4" s="3602" t="s">
        <v>5472</v>
      </c>
      <c r="G4" s="3603" t="s">
        <v>6311</v>
      </c>
      <c r="H4" s="3603"/>
      <c r="I4" s="3604" t="s">
        <v>6310</v>
      </c>
      <c r="J4" s="2634"/>
      <c r="K4" s="2634"/>
      <c r="L4" s="2633" t="s">
        <v>136</v>
      </c>
      <c r="M4" s="3605" t="s">
        <v>6334</v>
      </c>
      <c r="N4" s="3605"/>
      <c r="O4" s="3605" t="s">
        <v>6333</v>
      </c>
      <c r="P4" s="3605"/>
      <c r="Q4" s="2632" t="s">
        <v>6332</v>
      </c>
      <c r="R4" s="3606" t="s">
        <v>3121</v>
      </c>
      <c r="S4" s="3606"/>
      <c r="T4" s="3606"/>
      <c r="U4" s="3606"/>
      <c r="V4" s="3606"/>
      <c r="W4" s="3606"/>
      <c r="X4" s="3606"/>
      <c r="Y4" s="3606"/>
      <c r="Z4" s="2631" t="s">
        <v>256</v>
      </c>
      <c r="AA4" s="3600"/>
      <c r="AB4" s="3600"/>
      <c r="AC4" s="3600"/>
    </row>
    <row r="5" spans="5:33" ht="40.5" hidden="1" x14ac:dyDescent="0.25">
      <c r="F5" s="3602"/>
      <c r="G5" s="3603"/>
      <c r="H5" s="3603"/>
      <c r="I5" s="3604"/>
      <c r="J5" s="2630"/>
      <c r="K5" s="2630"/>
      <c r="L5" s="2629" t="s">
        <v>305</v>
      </c>
      <c r="M5" s="2629" t="s">
        <v>6331</v>
      </c>
      <c r="N5" s="2629" t="s">
        <v>2663</v>
      </c>
      <c r="O5" s="2629" t="s">
        <v>6331</v>
      </c>
      <c r="P5" s="2628" t="s">
        <v>2663</v>
      </c>
      <c r="Q5" s="2627" t="s">
        <v>6330</v>
      </c>
      <c r="R5" s="3606"/>
      <c r="S5" s="3606"/>
      <c r="T5" s="3606"/>
      <c r="U5" s="3606"/>
      <c r="V5" s="3606"/>
      <c r="W5" s="3606"/>
      <c r="X5" s="3606"/>
      <c r="Y5" s="3606"/>
      <c r="AA5" s="2626"/>
      <c r="AB5" s="2625" t="s">
        <v>6124</v>
      </c>
      <c r="AC5" s="2624" t="s">
        <v>6329</v>
      </c>
    </row>
    <row r="6" spans="5:33" ht="40.5" hidden="1" x14ac:dyDescent="0.25">
      <c r="E6">
        <v>1</v>
      </c>
      <c r="F6" s="2613">
        <v>2002</v>
      </c>
      <c r="G6" s="3570" t="s">
        <v>6328</v>
      </c>
      <c r="H6" s="3570"/>
      <c r="I6" s="2611" t="s">
        <v>5008</v>
      </c>
      <c r="J6" s="2611"/>
      <c r="K6" s="2611"/>
      <c r="L6" s="2610">
        <f>IF(ISNA(Z6),"",Z6)</f>
        <v>5421</v>
      </c>
      <c r="M6" s="2610">
        <f>AB6/6</f>
        <v>71.833333333333329</v>
      </c>
      <c r="N6" s="2609">
        <v>0</v>
      </c>
      <c r="O6" s="2610">
        <f>AC6</f>
        <v>3162.1666666666665</v>
      </c>
      <c r="P6" s="2609">
        <f t="shared" ref="P6:P32" si="0">AD6+N6</f>
        <v>5074</v>
      </c>
      <c r="Q6" s="2608">
        <f>P6/L6</f>
        <v>0.93598966980261944</v>
      </c>
      <c r="R6" s="3582"/>
      <c r="S6" s="3582"/>
      <c r="T6" s="3582"/>
      <c r="U6" s="3582"/>
      <c r="V6" s="3582"/>
      <c r="W6" s="3582"/>
      <c r="X6" s="3582"/>
      <c r="Y6" s="3582"/>
      <c r="Z6" s="2533">
        <f>VLOOKUP(AA6,'[162]Lvl1 PlanQty (Weekly)'!$B$3:$L$27,10,FALSE)</f>
        <v>5421</v>
      </c>
      <c r="AA6" s="2616" t="s">
        <v>6327</v>
      </c>
      <c r="AB6" s="2605">
        <f>VLOOKUP(AA6,'[162]Lvl1 PlanQty (Weekly)'!$B$3:$D$27,3,FALSE)</f>
        <v>431</v>
      </c>
      <c r="AC6" s="2605">
        <f>VLOOKUP(AA6,'[162]Lvl1 PlanQty (Weekly)'!$B$3:$G$27,5,FALSE)</f>
        <v>3162.1666666666665</v>
      </c>
      <c r="AD6" s="998">
        <v>5074</v>
      </c>
    </row>
    <row r="7" spans="5:33" ht="40.5" hidden="1" x14ac:dyDescent="0.25">
      <c r="E7">
        <f t="shared" ref="E7:E13" si="1">E6+1</f>
        <v>2</v>
      </c>
      <c r="F7" s="3589">
        <v>2003</v>
      </c>
      <c r="G7" s="3590" t="s">
        <v>6326</v>
      </c>
      <c r="H7" s="3590"/>
      <c r="I7" s="2611" t="s">
        <v>29</v>
      </c>
      <c r="J7" s="2611"/>
      <c r="K7" s="2611"/>
      <c r="L7" s="2623">
        <f>IF(ISNA(Z7),"",Z7)</f>
        <v>3.17</v>
      </c>
      <c r="M7" s="2623">
        <f>AB7/6</f>
        <v>0</v>
      </c>
      <c r="N7" s="2623">
        <v>0</v>
      </c>
      <c r="O7" s="2623">
        <f>AC7</f>
        <v>3.17</v>
      </c>
      <c r="P7" s="2623">
        <f t="shared" si="0"/>
        <v>3.17</v>
      </c>
      <c r="Q7" s="2608">
        <f>IF(L7=0,0,P7/L7)</f>
        <v>1</v>
      </c>
      <c r="R7" s="3591"/>
      <c r="S7" s="3591"/>
      <c r="T7" s="3591"/>
      <c r="U7" s="3591"/>
      <c r="V7" s="3591"/>
      <c r="W7" s="3591"/>
      <c r="X7" s="3591"/>
      <c r="Y7" s="3591"/>
      <c r="Z7" s="2622">
        <f>VLOOKUP(AA7,'[162]Lvl1 PlanQty (Weekly)'!$B$3:$L$27,10,FALSE)</f>
        <v>3.17</v>
      </c>
      <c r="AA7" s="2614" t="str">
        <f>TRIM(F7)</f>
        <v>2003</v>
      </c>
      <c r="AB7" s="2621">
        <f>VLOOKUP(AA7,'[162]Lvl1 PlanQty (Weekly)'!$B$3:$D$27,3,FALSE)</f>
        <v>0</v>
      </c>
      <c r="AC7" s="2621">
        <f>VLOOKUP(AA7,'[162]Lvl1 PlanQty (Weekly)'!$B$3:$G$27,5,FALSE)</f>
        <v>3.17</v>
      </c>
      <c r="AD7" s="998">
        <v>3.17</v>
      </c>
      <c r="AF7" s="78"/>
      <c r="AG7" s="2620"/>
    </row>
    <row r="8" spans="5:33" ht="40.5" hidden="1" x14ac:dyDescent="0.25">
      <c r="E8">
        <f t="shared" si="1"/>
        <v>3</v>
      </c>
      <c r="F8" s="3589"/>
      <c r="G8" s="3590"/>
      <c r="H8" s="3590"/>
      <c r="I8" s="2611" t="s">
        <v>5008</v>
      </c>
      <c r="J8" s="2611"/>
      <c r="K8" s="2611"/>
      <c r="L8" s="2610" t="str">
        <f>IF(ISNA(Z8),"",Z8)</f>
        <v/>
      </c>
      <c r="M8" s="2610"/>
      <c r="N8" s="2609">
        <v>0</v>
      </c>
      <c r="O8" s="2610"/>
      <c r="P8" s="2609">
        <f t="shared" si="0"/>
        <v>1585</v>
      </c>
      <c r="Q8" s="2608"/>
      <c r="R8" s="3591"/>
      <c r="S8" s="3591"/>
      <c r="T8" s="3591"/>
      <c r="U8" s="3591"/>
      <c r="V8" s="3591"/>
      <c r="W8" s="3591"/>
      <c r="X8" s="3591"/>
      <c r="Y8" s="3591"/>
      <c r="Z8" s="2533" t="e">
        <f>VLOOKUP(AA8,'[162]Lvl1 PlanQty (Weekly)'!$B$3:$L$27,10,FALSE)</f>
        <v>#N/A</v>
      </c>
      <c r="AA8" s="2614"/>
      <c r="AB8" s="2605"/>
      <c r="AC8" s="2605" t="e">
        <f>VLOOKUP(AA8,'[162]Lvl1 PlanQty (Weekly)'!$B$3:$G$27,5,FALSE)</f>
        <v>#N/A</v>
      </c>
      <c r="AD8" s="998">
        <v>1585</v>
      </c>
      <c r="AF8" s="78"/>
      <c r="AG8" s="2620"/>
    </row>
    <row r="9" spans="5:33" ht="40.5" hidden="1" x14ac:dyDescent="0.25">
      <c r="E9">
        <f t="shared" si="1"/>
        <v>4</v>
      </c>
      <c r="F9" s="2613">
        <v>2005</v>
      </c>
      <c r="G9" s="3570" t="s">
        <v>6325</v>
      </c>
      <c r="H9" s="3570"/>
      <c r="I9" s="2611" t="s">
        <v>5008</v>
      </c>
      <c r="J9" s="2611"/>
      <c r="K9" s="2611"/>
      <c r="L9" s="2610">
        <f>IF(ISNA(Z9),"",Z9)</f>
        <v>3200</v>
      </c>
      <c r="M9" s="2610">
        <f>AB9/6</f>
        <v>0</v>
      </c>
      <c r="N9" s="2610">
        <v>0</v>
      </c>
      <c r="O9" s="2610">
        <f>AC9</f>
        <v>3200</v>
      </c>
      <c r="P9" s="2610">
        <f t="shared" si="0"/>
        <v>3200</v>
      </c>
      <c r="Q9" s="2608">
        <f>IF(L9=0,0,P9/L9)</f>
        <v>1</v>
      </c>
      <c r="R9" s="3593"/>
      <c r="S9" s="3593"/>
      <c r="T9" s="3593"/>
      <c r="U9" s="3593"/>
      <c r="V9" s="3593"/>
      <c r="W9" s="3593"/>
      <c r="X9" s="3593"/>
      <c r="Y9" s="3593"/>
      <c r="Z9" s="2533">
        <f>VLOOKUP(AA9,'[162]Lvl1 PlanQty (Weekly)'!$B$3:$L$27,10,FALSE)</f>
        <v>3200</v>
      </c>
      <c r="AA9" s="2614" t="str">
        <f>TRIM(F9)</f>
        <v>2005</v>
      </c>
      <c r="AB9" s="2605">
        <f>VLOOKUP(AA9,'[162]Lvl1 PlanQty (Weekly)'!$B$3:$D$27,3,FALSE)</f>
        <v>0</v>
      </c>
      <c r="AC9" s="2605">
        <f>VLOOKUP(AA9,'[162]Lvl1 PlanQty (Weekly)'!$B$3:$G$27,5,FALSE)</f>
        <v>3200</v>
      </c>
      <c r="AD9" s="998">
        <v>3200</v>
      </c>
    </row>
    <row r="10" spans="5:33" ht="40.5" hidden="1" x14ac:dyDescent="0.25">
      <c r="E10">
        <f t="shared" si="1"/>
        <v>5</v>
      </c>
      <c r="F10" s="2613">
        <v>2101</v>
      </c>
      <c r="G10" s="3570" t="s">
        <v>6324</v>
      </c>
      <c r="H10" s="3570"/>
      <c r="I10" s="2611" t="s">
        <v>5008</v>
      </c>
      <c r="J10" s="2611"/>
      <c r="K10" s="2611"/>
      <c r="L10" s="2610">
        <v>5421</v>
      </c>
      <c r="M10" s="2610">
        <f>AB10/6</f>
        <v>39.666666666666664</v>
      </c>
      <c r="N10" s="2609">
        <v>0</v>
      </c>
      <c r="O10" s="2610">
        <f>AC10</f>
        <v>3452.3333333333335</v>
      </c>
      <c r="P10" s="2609">
        <f t="shared" si="0"/>
        <v>3677</v>
      </c>
      <c r="Q10" s="2608">
        <f>IF(L10=0,0,P10/L10)</f>
        <v>0.67828813871979343</v>
      </c>
      <c r="R10" s="3594"/>
      <c r="S10" s="3594"/>
      <c r="T10" s="3594"/>
      <c r="U10" s="3594"/>
      <c r="V10" s="3594"/>
      <c r="W10" s="3594"/>
      <c r="X10" s="3594"/>
      <c r="Y10" s="3594"/>
      <c r="Z10" s="2533">
        <f>VLOOKUP(AA10,'[162]Lvl1 PlanQty (Weekly)'!$B$3:$L$27,10,FALSE)</f>
        <v>5421</v>
      </c>
      <c r="AA10" s="2614" t="str">
        <f>TRIM(F10)</f>
        <v>2101</v>
      </c>
      <c r="AB10" s="2605">
        <f>VLOOKUP(AA10,'[162]Lvl1 PlanQty (Weekly)'!$B$3:$D$27,3,FALSE)</f>
        <v>238</v>
      </c>
      <c r="AC10" s="2605">
        <f>VLOOKUP(AA10,'[162]Lvl1 PlanQty (Weekly)'!$B$3:$G$27,5,FALSE)</f>
        <v>3452.3333333333335</v>
      </c>
      <c r="AD10" s="998">
        <v>3677</v>
      </c>
    </row>
    <row r="11" spans="5:33" ht="40.5" hidden="1" x14ac:dyDescent="0.25">
      <c r="E11">
        <f t="shared" si="1"/>
        <v>6</v>
      </c>
      <c r="F11" s="2613">
        <v>2102</v>
      </c>
      <c r="G11" s="3570" t="s">
        <v>150</v>
      </c>
      <c r="H11" s="3570"/>
      <c r="I11" s="2611" t="s">
        <v>5008</v>
      </c>
      <c r="J11" s="2611"/>
      <c r="K11" s="2611"/>
      <c r="L11" s="2610">
        <f t="shared" ref="L11:L16" si="2">IF(ISNA(Z11),"",Z11)</f>
        <v>12113</v>
      </c>
      <c r="M11" s="2610">
        <f>AB11/6</f>
        <v>32.833333333333336</v>
      </c>
      <c r="N11" s="2609">
        <v>0</v>
      </c>
      <c r="O11" s="2610">
        <f>AC11</f>
        <v>3374.1666666666665</v>
      </c>
      <c r="P11" s="2609">
        <f t="shared" si="0"/>
        <v>3408</v>
      </c>
      <c r="Q11" s="2608">
        <f>IF(L11=0,0,P11/L11)</f>
        <v>0.28135061504169073</v>
      </c>
      <c r="R11" s="3595"/>
      <c r="S11" s="3595"/>
      <c r="T11" s="3595"/>
      <c r="U11" s="3595"/>
      <c r="V11" s="3595"/>
      <c r="W11" s="3595"/>
      <c r="X11" s="3595"/>
      <c r="Y11" s="3595"/>
      <c r="Z11" s="2533">
        <f>VLOOKUP(AA11,'[162]Lvl1 PlanQty (Weekly)'!$B$3:$L$27,10,FALSE)</f>
        <v>12113</v>
      </c>
      <c r="AA11" s="2614" t="str">
        <f>TRIM(F11)</f>
        <v>2102</v>
      </c>
      <c r="AB11" s="2605">
        <f>VLOOKUP(AA11,'[162]Lvl1 PlanQty (Weekly)'!$B$3:$D$27,3,FALSE)</f>
        <v>197</v>
      </c>
      <c r="AC11" s="2605">
        <f>VLOOKUP(AA11,'[162]Lvl1 PlanQty (Weekly)'!$B$3:$G$27,5,FALSE)</f>
        <v>3374.1666666666665</v>
      </c>
      <c r="AD11" s="998">
        <v>3408</v>
      </c>
    </row>
    <row r="12" spans="5:33" ht="40.5" hidden="1" x14ac:dyDescent="0.25">
      <c r="E12">
        <f t="shared" si="1"/>
        <v>7</v>
      </c>
      <c r="F12" s="2613">
        <v>2103</v>
      </c>
      <c r="G12" s="3570" t="s">
        <v>151</v>
      </c>
      <c r="H12" s="3570"/>
      <c r="I12" s="2611" t="s">
        <v>5008</v>
      </c>
      <c r="J12" s="2611"/>
      <c r="K12" s="2611"/>
      <c r="L12" s="2610">
        <f t="shared" si="2"/>
        <v>12023</v>
      </c>
      <c r="M12" s="2610">
        <f>AB12/6</f>
        <v>26.166666666666668</v>
      </c>
      <c r="N12" s="2609">
        <v>0</v>
      </c>
      <c r="O12" s="2610">
        <f>AC12</f>
        <v>3217.8333333333335</v>
      </c>
      <c r="P12" s="2609">
        <f t="shared" si="0"/>
        <v>3408</v>
      </c>
      <c r="Q12" s="2608">
        <f>IF(L12=0,0,P12/L12)</f>
        <v>0.28345670797637862</v>
      </c>
      <c r="R12" s="3595"/>
      <c r="S12" s="3595"/>
      <c r="T12" s="3595"/>
      <c r="U12" s="3595"/>
      <c r="V12" s="3595"/>
      <c r="W12" s="3595"/>
      <c r="X12" s="3595"/>
      <c r="Y12" s="3595"/>
      <c r="Z12" s="2533">
        <f>VLOOKUP(AA12,'[162]Lvl1 PlanQty (Weekly)'!$B$3:$L$27,10,FALSE)</f>
        <v>12023</v>
      </c>
      <c r="AA12" s="2614" t="str">
        <f>TRIM(F12)</f>
        <v>2103</v>
      </c>
      <c r="AB12" s="2605">
        <f>VLOOKUP(AA12,'[162]Lvl1 PlanQty (Weekly)'!$B$3:$D$27,3,FALSE)</f>
        <v>157</v>
      </c>
      <c r="AC12" s="2605">
        <f>VLOOKUP(AA12,'[162]Lvl1 PlanQty (Weekly)'!$B$3:$G$27,5,FALSE)</f>
        <v>3217.8333333333335</v>
      </c>
      <c r="AD12" s="998">
        <v>3408</v>
      </c>
    </row>
    <row r="13" spans="5:33" ht="40.5" hidden="1" x14ac:dyDescent="0.25">
      <c r="E13">
        <f t="shared" si="1"/>
        <v>8</v>
      </c>
      <c r="F13" s="3589">
        <v>2104</v>
      </c>
      <c r="G13" s="3590" t="s">
        <v>178</v>
      </c>
      <c r="H13" s="3590"/>
      <c r="I13" s="2611" t="s">
        <v>5008</v>
      </c>
      <c r="J13" s="2611"/>
      <c r="K13" s="2611"/>
      <c r="L13" s="2610">
        <f t="shared" si="2"/>
        <v>14370</v>
      </c>
      <c r="M13" s="2610">
        <f>AB13/6</f>
        <v>78.5</v>
      </c>
      <c r="N13" s="2609">
        <v>0</v>
      </c>
      <c r="O13" s="2610">
        <f>AC13</f>
        <v>5081.5</v>
      </c>
      <c r="P13" s="2609">
        <f t="shared" si="0"/>
        <v>5418</v>
      </c>
      <c r="Q13" s="2608">
        <f>IF(L13=0,0,P13/L13)</f>
        <v>0.37703549060542796</v>
      </c>
      <c r="R13" s="3596"/>
      <c r="S13" s="3596"/>
      <c r="T13" s="3596"/>
      <c r="U13" s="3596"/>
      <c r="V13" s="3596"/>
      <c r="W13" s="3596"/>
      <c r="X13" s="3596"/>
      <c r="Y13" s="3596"/>
      <c r="Z13" s="2533">
        <f>VLOOKUP(AA13,'[162]Lvl1 PlanQty (Weekly)'!$B$3:$L$27,10,FALSE)</f>
        <v>14370</v>
      </c>
      <c r="AA13" s="2614" t="str">
        <f>TRIM(F13)</f>
        <v>2104</v>
      </c>
      <c r="AB13" s="2605">
        <f>VLOOKUP(AA13,'[162]Lvl1 PlanQty (Weekly)'!$B$3:$D$27,3,FALSE)</f>
        <v>471</v>
      </c>
      <c r="AC13" s="2605">
        <f>VLOOKUP(AA13,'[162]Lvl1 PlanQty (Weekly)'!$B$3:$G$27,5,FALSE)</f>
        <v>5081.5</v>
      </c>
      <c r="AD13" s="998">
        <v>5418</v>
      </c>
    </row>
    <row r="14" spans="5:33" ht="40.5" hidden="1" x14ac:dyDescent="0.25">
      <c r="F14" s="3589"/>
      <c r="G14" s="3590"/>
      <c r="H14" s="3590"/>
      <c r="I14" s="2611" t="s">
        <v>5541</v>
      </c>
      <c r="J14" s="2611"/>
      <c r="K14" s="2611"/>
      <c r="L14" s="2610" t="str">
        <f t="shared" si="2"/>
        <v/>
      </c>
      <c r="M14" s="2610"/>
      <c r="N14" s="2609">
        <v>0</v>
      </c>
      <c r="O14" s="2610"/>
      <c r="P14" s="2609">
        <f t="shared" si="0"/>
        <v>217</v>
      </c>
      <c r="Q14" s="2608"/>
      <c r="R14" s="3596"/>
      <c r="S14" s="3596"/>
      <c r="T14" s="3596"/>
      <c r="U14" s="3596"/>
      <c r="V14" s="3596"/>
      <c r="W14" s="3596"/>
      <c r="X14" s="3596"/>
      <c r="Y14" s="3596"/>
      <c r="Z14" s="2533" t="e">
        <f>VLOOKUP(AA14,'[162]Lvl1 PlanQty (Weekly)'!$B$3:$L$27,10,FALSE)</f>
        <v>#N/A</v>
      </c>
      <c r="AA14" s="2614"/>
      <c r="AB14" s="2605"/>
      <c r="AC14" s="2605" t="e">
        <f>VLOOKUP(AA14,'[162]Lvl1 PlanQty (Weekly)'!$B$3:$G$27,5,FALSE)</f>
        <v>#N/A</v>
      </c>
      <c r="AD14" s="998">
        <v>217</v>
      </c>
    </row>
    <row r="15" spans="5:33" ht="40.5" hidden="1" x14ac:dyDescent="0.25">
      <c r="E15">
        <f>E13+1</f>
        <v>9</v>
      </c>
      <c r="F15" s="3589">
        <v>2106</v>
      </c>
      <c r="G15" s="3590" t="s">
        <v>154</v>
      </c>
      <c r="H15" s="3590"/>
      <c r="I15" s="2611" t="s">
        <v>5008</v>
      </c>
      <c r="J15" s="2611"/>
      <c r="K15" s="2611"/>
      <c r="L15" s="2610">
        <f t="shared" si="2"/>
        <v>14525</v>
      </c>
      <c r="M15" s="2610">
        <f>AB15/6</f>
        <v>82.833333333333329</v>
      </c>
      <c r="N15" s="2609">
        <v>0</v>
      </c>
      <c r="O15" s="2610">
        <f>AC15</f>
        <v>5251.166666666667</v>
      </c>
      <c r="P15" s="2609">
        <f t="shared" si="0"/>
        <v>5521</v>
      </c>
      <c r="Q15" s="2608">
        <f>IF(L15=0,0,P15/L15)</f>
        <v>0.38010327022375218</v>
      </c>
      <c r="R15" s="3596"/>
      <c r="S15" s="3596"/>
      <c r="T15" s="3596"/>
      <c r="U15" s="3596"/>
      <c r="V15" s="3596"/>
      <c r="W15" s="3596"/>
      <c r="X15" s="3596"/>
      <c r="Y15" s="3596"/>
      <c r="Z15" s="2533">
        <f>VLOOKUP(AA15,'[162]Lvl1 PlanQty (Weekly)'!$B$3:$L$27,10,FALSE)</f>
        <v>14525</v>
      </c>
      <c r="AA15" s="2614" t="str">
        <f>TRIM(F15)</f>
        <v>2106</v>
      </c>
      <c r="AB15" s="2605">
        <f>VLOOKUP(AA15,'[162]Lvl1 PlanQty (Weekly)'!$B$3:$D$27,3,FALSE)</f>
        <v>497</v>
      </c>
      <c r="AC15" s="2605">
        <f>VLOOKUP(AA15,'[162]Lvl1 PlanQty (Weekly)'!$B$3:$G$27,5,FALSE)</f>
        <v>5251.166666666667</v>
      </c>
      <c r="AD15" s="998">
        <v>5521</v>
      </c>
    </row>
    <row r="16" spans="5:33" ht="40.5" hidden="1" x14ac:dyDescent="0.25">
      <c r="F16" s="3589"/>
      <c r="G16" s="3590"/>
      <c r="H16" s="3590"/>
      <c r="I16" s="2611" t="s">
        <v>5541</v>
      </c>
      <c r="J16" s="2611"/>
      <c r="K16" s="2611"/>
      <c r="L16" s="2610" t="str">
        <f t="shared" si="2"/>
        <v/>
      </c>
      <c r="M16" s="2610"/>
      <c r="N16" s="2609">
        <v>0</v>
      </c>
      <c r="O16" s="2610"/>
      <c r="P16" s="2609">
        <f t="shared" si="0"/>
        <v>303</v>
      </c>
      <c r="Q16" s="2608"/>
      <c r="R16" s="3596"/>
      <c r="S16" s="3596"/>
      <c r="T16" s="3596"/>
      <c r="U16" s="3596"/>
      <c r="V16" s="3596"/>
      <c r="W16" s="3596"/>
      <c r="X16" s="3596"/>
      <c r="Y16" s="3596"/>
      <c r="Z16" s="2533" t="e">
        <f>VLOOKUP(AA16,'[162]Lvl1 PlanQty (Weekly)'!$B$3:$L$27,10,FALSE)</f>
        <v>#N/A</v>
      </c>
      <c r="AA16" s="2614"/>
      <c r="AB16" s="2605"/>
      <c r="AC16" s="2605" t="e">
        <f>VLOOKUP(AA16,'[162]Lvl1 PlanQty (Weekly)'!$B$3:$G$27,5,FALSE)</f>
        <v>#N/A</v>
      </c>
      <c r="AD16" s="998">
        <v>303</v>
      </c>
    </row>
    <row r="17" spans="5:43" ht="40.5" hidden="1" x14ac:dyDescent="0.25">
      <c r="E17">
        <f>E15+1</f>
        <v>10</v>
      </c>
      <c r="F17" s="2613">
        <v>2107</v>
      </c>
      <c r="G17" s="3570" t="s">
        <v>5488</v>
      </c>
      <c r="H17" s="3570"/>
      <c r="I17" s="2611" t="s">
        <v>5008</v>
      </c>
      <c r="J17" s="2611"/>
      <c r="K17" s="2611"/>
      <c r="L17" s="2610">
        <v>9762</v>
      </c>
      <c r="M17" s="2610">
        <f t="shared" ref="M17:M32" si="3">AB17/6</f>
        <v>58</v>
      </c>
      <c r="N17" s="2609">
        <v>0</v>
      </c>
      <c r="O17" s="2610">
        <f t="shared" ref="O17:O32" si="4">AC17</f>
        <v>3282</v>
      </c>
      <c r="P17" s="2609">
        <f t="shared" si="0"/>
        <v>2707</v>
      </c>
      <c r="Q17" s="2608">
        <f t="shared" ref="Q17:Q32" si="5">IF(L17=0,0,P17/L17)</f>
        <v>0.27729973366113503</v>
      </c>
      <c r="R17" s="3586"/>
      <c r="S17" s="3586"/>
      <c r="T17" s="3586"/>
      <c r="U17" s="3586"/>
      <c r="V17" s="3586"/>
      <c r="W17" s="3586"/>
      <c r="X17" s="3586"/>
      <c r="Y17" s="3586"/>
      <c r="Z17" s="2533">
        <f>VLOOKUP(AA17,'[162]Lvl1 PlanQty (Weekly)'!$B$3:$L$27,10,FALSE)</f>
        <v>9960</v>
      </c>
      <c r="AA17" s="2614" t="str">
        <f>TRIM(F17)</f>
        <v>2107</v>
      </c>
      <c r="AB17" s="2605">
        <f>VLOOKUP(AA17,'[162]Lvl1 PlanQty (Weekly)'!$B$3:$D$27,3,FALSE)</f>
        <v>348</v>
      </c>
      <c r="AC17" s="2605">
        <f>VLOOKUP(AA17,'[162]Lvl1 PlanQty (Weekly)'!$B$3:$G$27,5,FALSE)</f>
        <v>3282</v>
      </c>
      <c r="AD17" s="998">
        <v>2707</v>
      </c>
    </row>
    <row r="18" spans="5:43" ht="40.5" hidden="1" x14ac:dyDescent="0.25">
      <c r="E18">
        <f>E17+1</f>
        <v>11</v>
      </c>
      <c r="F18" s="2613">
        <v>2502</v>
      </c>
      <c r="G18" s="3583" t="s">
        <v>5411</v>
      </c>
      <c r="H18" s="3583"/>
      <c r="I18" s="2611" t="s">
        <v>5245</v>
      </c>
      <c r="J18" s="2611"/>
      <c r="K18" s="2611"/>
      <c r="L18" s="2610">
        <v>21709</v>
      </c>
      <c r="M18" s="2610">
        <f t="shared" si="3"/>
        <v>222.83333333333334</v>
      </c>
      <c r="N18" s="2609">
        <v>0</v>
      </c>
      <c r="O18" s="2610">
        <f t="shared" si="4"/>
        <v>23186.166666666668</v>
      </c>
      <c r="P18" s="2609">
        <f t="shared" si="0"/>
        <v>8904.08</v>
      </c>
      <c r="Q18" s="2608">
        <f t="shared" si="5"/>
        <v>0.41015615643281589</v>
      </c>
      <c r="R18" s="3582"/>
      <c r="S18" s="3582"/>
      <c r="T18" s="3582"/>
      <c r="U18" s="3582"/>
      <c r="V18" s="3582"/>
      <c r="W18" s="3582"/>
      <c r="X18" s="3582"/>
      <c r="Y18" s="3582"/>
      <c r="Z18" s="2533">
        <f>VLOOKUP(AA18,'[162]Lvl1 PlanQty (Weekly)'!$B$3:$L$27,10,FALSE)</f>
        <v>26678</v>
      </c>
      <c r="AA18" s="2614" t="str">
        <f>TRIM(F18)</f>
        <v>2502</v>
      </c>
      <c r="AB18" s="2605">
        <f>VLOOKUP(AA18,'[162]Lvl1 PlanQty (Weekly)'!$B$3:$D$27,3,FALSE)</f>
        <v>1337</v>
      </c>
      <c r="AC18" s="2605">
        <f>VLOOKUP(AA18,'[162]Lvl1 PlanQty (Weekly)'!$B$3:$G$27,5,FALSE)</f>
        <v>23186.166666666668</v>
      </c>
      <c r="AD18" s="998">
        <v>8904.08</v>
      </c>
    </row>
    <row r="19" spans="5:43" ht="40.5" hidden="1" x14ac:dyDescent="0.25">
      <c r="E19">
        <f>E18+1</f>
        <v>12</v>
      </c>
      <c r="F19" s="2613">
        <v>2503</v>
      </c>
      <c r="G19" s="3583" t="s">
        <v>5489</v>
      </c>
      <c r="H19" s="3583"/>
      <c r="I19" s="2611" t="s">
        <v>5008</v>
      </c>
      <c r="J19" s="2611"/>
      <c r="K19" s="2611"/>
      <c r="L19" s="2610">
        <f t="shared" ref="L19:L24" si="6">IF(ISNA(Z19),"",Z19)</f>
        <v>2248</v>
      </c>
      <c r="M19" s="2610">
        <f t="shared" si="3"/>
        <v>10.5</v>
      </c>
      <c r="N19" s="2609">
        <v>0</v>
      </c>
      <c r="O19" s="2610">
        <f t="shared" si="4"/>
        <v>787.5</v>
      </c>
      <c r="P19" s="2609">
        <f t="shared" si="0"/>
        <v>562</v>
      </c>
      <c r="Q19" s="2608">
        <f t="shared" si="5"/>
        <v>0.25</v>
      </c>
      <c r="R19" s="3592"/>
      <c r="S19" s="3592"/>
      <c r="T19" s="3592"/>
      <c r="U19" s="3592"/>
      <c r="V19" s="3592"/>
      <c r="W19" s="3592"/>
      <c r="X19" s="3592"/>
      <c r="Y19" s="3592"/>
      <c r="Z19" s="2533">
        <f>VLOOKUP(AA19,'[162]Lvl1 PlanQty (Weekly)'!$B$3:$L$27,10,FALSE)</f>
        <v>2248</v>
      </c>
      <c r="AA19" s="2614" t="str">
        <f>TRIM(F19)</f>
        <v>2503</v>
      </c>
      <c r="AB19" s="2605">
        <f>VLOOKUP(AA19,'[162]Lvl1 PlanQty (Weekly)'!$B$3:$D$27,3,FALSE)</f>
        <v>63</v>
      </c>
      <c r="AC19" s="2605">
        <f>VLOOKUP(AA19,'[162]Lvl1 PlanQty (Weekly)'!$B$3:$G$27,5,FALSE)</f>
        <v>787.5</v>
      </c>
      <c r="AD19" s="998">
        <v>562</v>
      </c>
      <c r="AQ19" s="2619"/>
    </row>
    <row r="20" spans="5:43" ht="40.5" hidden="1" x14ac:dyDescent="0.25">
      <c r="E20">
        <f>E19+1</f>
        <v>13</v>
      </c>
      <c r="F20" s="2613">
        <v>2607</v>
      </c>
      <c r="G20" s="3570" t="s">
        <v>6323</v>
      </c>
      <c r="H20" s="3570"/>
      <c r="I20" s="2611" t="s">
        <v>5008</v>
      </c>
      <c r="J20" s="2611"/>
      <c r="K20" s="2611"/>
      <c r="L20" s="2610">
        <f t="shared" si="6"/>
        <v>15084</v>
      </c>
      <c r="M20" s="2610">
        <f t="shared" si="3"/>
        <v>88</v>
      </c>
      <c r="N20" s="2609">
        <v>0</v>
      </c>
      <c r="O20" s="2610">
        <f t="shared" si="4"/>
        <v>5424</v>
      </c>
      <c r="P20" s="2609">
        <f t="shared" si="0"/>
        <v>3166</v>
      </c>
      <c r="Q20" s="2608">
        <f t="shared" si="5"/>
        <v>0.20989127552373377</v>
      </c>
      <c r="R20" s="3581"/>
      <c r="S20" s="3581"/>
      <c r="T20" s="3581"/>
      <c r="U20" s="3581"/>
      <c r="V20" s="3581"/>
      <c r="W20" s="3581"/>
      <c r="X20" s="3581"/>
      <c r="Y20" s="3581"/>
      <c r="Z20" s="2533">
        <f>VLOOKUP(AA20,'[162]Lvl1 PlanQty (Weekly)'!$B$3:$L$27,10,FALSE)</f>
        <v>15084</v>
      </c>
      <c r="AA20" s="2614" t="str">
        <f>TRIM(F20)</f>
        <v>2607</v>
      </c>
      <c r="AB20" s="2605">
        <f>VLOOKUP(AA20,'[162]Lvl1 PlanQty (Weekly)'!$B$3:$D$27,3,FALSE)</f>
        <v>528</v>
      </c>
      <c r="AC20" s="2605">
        <f>VLOOKUP(AA20,'[162]Lvl1 PlanQty (Weekly)'!$B$3:$G$27,5,FALSE)</f>
        <v>5424</v>
      </c>
      <c r="AD20" s="998">
        <v>3166</v>
      </c>
    </row>
    <row r="21" spans="5:43" ht="40.5" hidden="1" x14ac:dyDescent="0.25">
      <c r="E21">
        <f>E20+1</f>
        <v>14</v>
      </c>
      <c r="F21" s="2613">
        <v>2404</v>
      </c>
      <c r="G21" s="3570" t="s">
        <v>6322</v>
      </c>
      <c r="H21" s="3570"/>
      <c r="I21" s="2611" t="s">
        <v>5008</v>
      </c>
      <c r="J21" s="2611"/>
      <c r="K21" s="2611"/>
      <c r="L21" s="2610">
        <f t="shared" si="6"/>
        <v>2388</v>
      </c>
      <c r="M21" s="2610">
        <f t="shared" si="3"/>
        <v>5.833333333333333</v>
      </c>
      <c r="N21" s="2617">
        <v>0</v>
      </c>
      <c r="O21" s="2610">
        <f t="shared" si="4"/>
        <v>872.16666666666663</v>
      </c>
      <c r="P21" s="2609">
        <f t="shared" si="0"/>
        <v>867.4</v>
      </c>
      <c r="Q21" s="2608">
        <f t="shared" si="5"/>
        <v>0.36323283082077051</v>
      </c>
      <c r="R21" s="3582"/>
      <c r="S21" s="3582"/>
      <c r="T21" s="3582"/>
      <c r="U21" s="3582"/>
      <c r="V21" s="3582"/>
      <c r="W21" s="3582"/>
      <c r="X21" s="3582"/>
      <c r="Y21" s="3582"/>
      <c r="Z21" s="2533">
        <f>VLOOKUP(AA21,'[162]Lvl1 PlanQty (Weekly)'!$B$3:$L$27,10,FALSE)</f>
        <v>2388</v>
      </c>
      <c r="AA21" s="2614" t="str">
        <f>TRIM(F21)</f>
        <v>2404</v>
      </c>
      <c r="AB21" s="2605">
        <f>VLOOKUP(AA21,'[162]Lvl1 PlanQty (Weekly)'!$B$3:$D$27,3,FALSE)</f>
        <v>35</v>
      </c>
      <c r="AC21" s="2605">
        <f>VLOOKUP(AA21,'[162]Lvl1 PlanQty (Weekly)'!$B$3:$G$27,5,FALSE)</f>
        <v>872.16666666666663</v>
      </c>
      <c r="AD21" s="998">
        <v>867.4</v>
      </c>
    </row>
    <row r="22" spans="5:43" ht="40.5" hidden="1" x14ac:dyDescent="0.25">
      <c r="F22" s="2618" t="s">
        <v>6219</v>
      </c>
      <c r="G22" s="3583" t="s">
        <v>5666</v>
      </c>
      <c r="H22" s="3583"/>
      <c r="I22" s="2611" t="s">
        <v>5008</v>
      </c>
      <c r="J22" s="2611"/>
      <c r="K22" s="2611"/>
      <c r="L22" s="2610">
        <f t="shared" si="6"/>
        <v>159</v>
      </c>
      <c r="M22" s="2610">
        <f t="shared" si="3"/>
        <v>2.1666666666666665</v>
      </c>
      <c r="N22" s="2617">
        <v>0</v>
      </c>
      <c r="O22" s="2610">
        <f t="shared" si="4"/>
        <v>108.83333333333333</v>
      </c>
      <c r="P22" s="2609">
        <f t="shared" si="0"/>
        <v>110.00999999999999</v>
      </c>
      <c r="Q22" s="2608">
        <f t="shared" si="5"/>
        <v>0.69188679245283013</v>
      </c>
      <c r="R22" s="3584"/>
      <c r="S22" s="3584"/>
      <c r="T22" s="3584"/>
      <c r="U22" s="3584"/>
      <c r="V22" s="3584"/>
      <c r="W22" s="3584"/>
      <c r="X22" s="3584"/>
      <c r="Y22" s="3584"/>
      <c r="Z22" s="2533">
        <f>VLOOKUP(AA22,'[162]Lvl1 PlanQty (Weekly)'!$B$3:$L$27,10,FALSE)</f>
        <v>159</v>
      </c>
      <c r="AA22" s="2616" t="s">
        <v>6219</v>
      </c>
      <c r="AB22" s="2605">
        <f>VLOOKUP(AA22,'[162]Lvl1 PlanQty (Weekly)'!$B$3:$D$27,3,FALSE)</f>
        <v>13</v>
      </c>
      <c r="AC22" s="2605">
        <f>VLOOKUP(AA22,'[162]Lvl1 PlanQty (Weekly)'!$B$3:$G$27,5,FALSE)</f>
        <v>108.83333333333333</v>
      </c>
      <c r="AD22" s="998">
        <v>110.00999999999999</v>
      </c>
    </row>
    <row r="23" spans="5:43" ht="40.5" hidden="1" x14ac:dyDescent="0.25">
      <c r="F23" s="2613">
        <v>2602</v>
      </c>
      <c r="G23" s="3583" t="s">
        <v>6280</v>
      </c>
      <c r="H23" s="3583"/>
      <c r="I23" s="2611" t="s">
        <v>5240</v>
      </c>
      <c r="J23" s="2611"/>
      <c r="K23" s="2611"/>
      <c r="L23" s="2610">
        <f t="shared" si="6"/>
        <v>1272</v>
      </c>
      <c r="M23" s="2610">
        <f t="shared" si="3"/>
        <v>0</v>
      </c>
      <c r="N23" s="2609">
        <v>0</v>
      </c>
      <c r="O23" s="2610">
        <f t="shared" si="4"/>
        <v>1272</v>
      </c>
      <c r="P23" s="2609">
        <f t="shared" si="0"/>
        <v>636</v>
      </c>
      <c r="Q23" s="2608">
        <f t="shared" si="5"/>
        <v>0.5</v>
      </c>
      <c r="R23" s="3580"/>
      <c r="S23" s="3580"/>
      <c r="T23" s="3580"/>
      <c r="U23" s="3580"/>
      <c r="V23" s="3580"/>
      <c r="W23" s="3580"/>
      <c r="X23" s="3580"/>
      <c r="Y23" s="3580"/>
      <c r="Z23" s="2533">
        <f>VLOOKUP(AA23,'[162]Lvl1 PlanQty (Weekly)'!$B$3:$L$27,10,FALSE)</f>
        <v>1272</v>
      </c>
      <c r="AA23" s="2614" t="str">
        <f t="shared" ref="AA23:AA32" si="7">TRIM(F23)</f>
        <v>2602</v>
      </c>
      <c r="AB23" s="2605">
        <f>VLOOKUP(AA23,'[162]Lvl1 PlanQty (Weekly)'!$B$3:$D$27,3,FALSE)</f>
        <v>0</v>
      </c>
      <c r="AC23" s="2605">
        <f>VLOOKUP(AA23,'[162]Lvl1 PlanQty (Weekly)'!$B$3:$G$27,5,FALSE)</f>
        <v>1272</v>
      </c>
      <c r="AD23" s="998">
        <v>636</v>
      </c>
    </row>
    <row r="24" spans="5:43" ht="40.5" hidden="1" x14ac:dyDescent="0.25">
      <c r="F24" s="2613">
        <v>2415</v>
      </c>
      <c r="G24" s="3585" t="s">
        <v>6321</v>
      </c>
      <c r="H24" s="3585"/>
      <c r="I24" s="2611" t="s">
        <v>5502</v>
      </c>
      <c r="J24" s="2611"/>
      <c r="K24" s="2611"/>
      <c r="L24" s="2610">
        <f t="shared" si="6"/>
        <v>13</v>
      </c>
      <c r="M24" s="2610">
        <f t="shared" si="3"/>
        <v>0</v>
      </c>
      <c r="N24" s="2609">
        <v>0</v>
      </c>
      <c r="O24" s="2610">
        <f t="shared" si="4"/>
        <v>4</v>
      </c>
      <c r="P24" s="2609">
        <f t="shared" si="0"/>
        <v>5</v>
      </c>
      <c r="Q24" s="2608">
        <f t="shared" si="5"/>
        <v>0.38461538461538464</v>
      </c>
      <c r="R24" s="3580"/>
      <c r="S24" s="3580"/>
      <c r="T24" s="3580"/>
      <c r="U24" s="3580"/>
      <c r="V24" s="3580"/>
      <c r="W24" s="3580"/>
      <c r="X24" s="3580"/>
      <c r="Y24" s="3580"/>
      <c r="Z24" s="2533">
        <f>VLOOKUP(AA24,'[162]Lvl1 PlanQty (Weekly)'!$B$3:$L$27,10,FALSE)</f>
        <v>13</v>
      </c>
      <c r="AA24" s="2614" t="str">
        <f t="shared" si="7"/>
        <v>2415</v>
      </c>
      <c r="AB24" s="2605">
        <f>VLOOKUP(AA24,'[162]Lvl1 PlanQty (Weekly)'!$B$3:$D$27,3,FALSE)</f>
        <v>0</v>
      </c>
      <c r="AC24" s="2605">
        <f>VLOOKUP(AA24,'[162]Lvl1 PlanQty (Weekly)'!$B$3:$G$27,5,FALSE)</f>
        <v>4</v>
      </c>
      <c r="AD24" s="998">
        <v>5</v>
      </c>
    </row>
    <row r="25" spans="5:43" ht="40.5" hidden="1" x14ac:dyDescent="0.25">
      <c r="E25">
        <f>E21+1</f>
        <v>15</v>
      </c>
      <c r="F25" s="2613">
        <v>2402</v>
      </c>
      <c r="G25" s="3570" t="s">
        <v>6320</v>
      </c>
      <c r="H25" s="3570"/>
      <c r="I25" s="2611" t="s">
        <v>5008</v>
      </c>
      <c r="J25" s="2611"/>
      <c r="K25" s="2611"/>
      <c r="L25" s="2610">
        <v>839</v>
      </c>
      <c r="M25" s="2610">
        <f t="shared" si="3"/>
        <v>4.5</v>
      </c>
      <c r="N25" s="2615">
        <v>0</v>
      </c>
      <c r="O25" s="2610">
        <f t="shared" si="4"/>
        <v>220.5</v>
      </c>
      <c r="P25" s="2609">
        <f t="shared" si="0"/>
        <v>454.20000000000005</v>
      </c>
      <c r="Q25" s="2608">
        <f t="shared" si="5"/>
        <v>0.54135876042908226</v>
      </c>
      <c r="R25" s="3582"/>
      <c r="S25" s="3582"/>
      <c r="T25" s="3582"/>
      <c r="U25" s="3582"/>
      <c r="V25" s="3582"/>
      <c r="W25" s="3582"/>
      <c r="X25" s="3582"/>
      <c r="Y25" s="3582"/>
      <c r="Z25" s="2533">
        <f>VLOOKUP(AA25,'[162]Lvl1 PlanQty (Weekly)'!$B$3:$L$27,10,FALSE)</f>
        <v>641</v>
      </c>
      <c r="AA25" s="2614" t="str">
        <f t="shared" si="7"/>
        <v>2402</v>
      </c>
      <c r="AB25" s="2605">
        <f>VLOOKUP(AA25,'[162]Lvl1 PlanQty (Weekly)'!$B$3:$D$27,3,FALSE)</f>
        <v>27</v>
      </c>
      <c r="AC25" s="2605">
        <f>VLOOKUP(AA25,'[162]Lvl1 PlanQty (Weekly)'!$B$3:$G$27,5,FALSE)</f>
        <v>220.5</v>
      </c>
      <c r="AD25" s="998">
        <v>454.20000000000005</v>
      </c>
    </row>
    <row r="26" spans="5:43" ht="40.5" hidden="1" x14ac:dyDescent="0.25">
      <c r="E26">
        <f t="shared" ref="E26:E32" si="8">E25+1</f>
        <v>16</v>
      </c>
      <c r="F26" s="2613">
        <v>2108</v>
      </c>
      <c r="G26" s="3570" t="s">
        <v>6319</v>
      </c>
      <c r="H26" s="3570"/>
      <c r="I26" s="2611" t="s">
        <v>5008</v>
      </c>
      <c r="J26" s="2611"/>
      <c r="K26" s="2611"/>
      <c r="L26" s="2610">
        <v>10091</v>
      </c>
      <c r="M26" s="2610">
        <f t="shared" si="3"/>
        <v>70.666666666666671</v>
      </c>
      <c r="N26" s="2609">
        <v>0</v>
      </c>
      <c r="O26" s="2610">
        <f t="shared" si="4"/>
        <v>3320.3333333333335</v>
      </c>
      <c r="P26" s="2609">
        <f t="shared" si="0"/>
        <v>2760</v>
      </c>
      <c r="Q26" s="2608">
        <f t="shared" si="5"/>
        <v>0.27351104945000493</v>
      </c>
      <c r="R26" s="3586"/>
      <c r="S26" s="3586"/>
      <c r="T26" s="3586"/>
      <c r="U26" s="3586"/>
      <c r="V26" s="3586"/>
      <c r="W26" s="3586"/>
      <c r="X26" s="3586"/>
      <c r="Y26" s="3586"/>
      <c r="Z26" s="2533">
        <f>VLOOKUP(AA26,'[162]Lvl1 PlanQty (Weekly)'!$B$3:$L$27,10,FALSE)</f>
        <v>10130</v>
      </c>
      <c r="AA26" s="2614" t="str">
        <f t="shared" si="7"/>
        <v>2108</v>
      </c>
      <c r="AB26" s="2605">
        <f>VLOOKUP(AA26,'[162]Lvl1 PlanQty (Weekly)'!$B$3:$D$27,3,FALSE)</f>
        <v>424</v>
      </c>
      <c r="AC26" s="2605">
        <f>VLOOKUP(AA26,'[162]Lvl1 PlanQty (Weekly)'!$B$3:$G$27,5,FALSE)</f>
        <v>3320.3333333333335</v>
      </c>
      <c r="AD26" s="998">
        <v>2760</v>
      </c>
    </row>
    <row r="27" spans="5:43" ht="40.5" hidden="1" x14ac:dyDescent="0.25">
      <c r="E27">
        <f t="shared" si="8"/>
        <v>17</v>
      </c>
      <c r="F27" s="2613">
        <v>2110</v>
      </c>
      <c r="G27" s="3570" t="s">
        <v>2742</v>
      </c>
      <c r="H27" s="3570"/>
      <c r="I27" s="2611" t="s">
        <v>5502</v>
      </c>
      <c r="J27" s="2611"/>
      <c r="K27" s="2611"/>
      <c r="L27" s="2610">
        <f>IF(ISNA(Z27),"",Z27)</f>
        <v>203</v>
      </c>
      <c r="M27" s="2610">
        <f t="shared" si="3"/>
        <v>1.8333333333333333</v>
      </c>
      <c r="N27" s="2609">
        <v>0</v>
      </c>
      <c r="O27" s="2610">
        <f t="shared" si="4"/>
        <v>62.166666666666664</v>
      </c>
      <c r="P27" s="2609">
        <f t="shared" si="0"/>
        <v>92</v>
      </c>
      <c r="Q27" s="2608">
        <f t="shared" si="5"/>
        <v>0.45320197044334976</v>
      </c>
      <c r="R27" s="3587"/>
      <c r="S27" s="3587"/>
      <c r="T27" s="3587"/>
      <c r="U27" s="3587"/>
      <c r="V27" s="3587"/>
      <c r="W27" s="3587"/>
      <c r="X27" s="3587"/>
      <c r="Y27" s="3587"/>
      <c r="Z27" s="2533">
        <f>VLOOKUP(AA27,'[162]Lvl1 PlanQty (Weekly)'!$B$3:$L$27,10,FALSE)</f>
        <v>203</v>
      </c>
      <c r="AA27" s="2614" t="str">
        <f t="shared" si="7"/>
        <v>2110</v>
      </c>
      <c r="AB27" s="2605">
        <f>VLOOKUP(AA27,'[162]Lvl1 PlanQty (Weekly)'!$B$3:$D$27,3,FALSE)</f>
        <v>11</v>
      </c>
      <c r="AC27" s="2605">
        <f>VLOOKUP(AA27,'[162]Lvl1 PlanQty (Weekly)'!$B$3:$G$27,5,FALSE)</f>
        <v>62.166666666666664</v>
      </c>
      <c r="AD27" s="998">
        <v>92</v>
      </c>
    </row>
    <row r="28" spans="5:43" ht="40.5" hidden="1" x14ac:dyDescent="0.25">
      <c r="E28">
        <f t="shared" si="8"/>
        <v>18</v>
      </c>
      <c r="F28" s="2613">
        <v>2109</v>
      </c>
      <c r="G28" s="3570" t="s">
        <v>158</v>
      </c>
      <c r="H28" s="3570"/>
      <c r="I28" s="2611" t="s">
        <v>5008</v>
      </c>
      <c r="J28" s="2611"/>
      <c r="K28" s="2611"/>
      <c r="L28" s="2610">
        <v>10093</v>
      </c>
      <c r="M28" s="2610">
        <f t="shared" si="3"/>
        <v>64</v>
      </c>
      <c r="N28" s="2609">
        <v>0</v>
      </c>
      <c r="O28" s="2610">
        <f t="shared" si="4"/>
        <v>3061</v>
      </c>
      <c r="P28" s="2609">
        <f t="shared" si="0"/>
        <v>2609</v>
      </c>
      <c r="Q28" s="2608">
        <f t="shared" si="5"/>
        <v>0.25849598731794315</v>
      </c>
      <c r="R28" s="3586"/>
      <c r="S28" s="3586"/>
      <c r="T28" s="3586"/>
      <c r="U28" s="3586"/>
      <c r="V28" s="3586"/>
      <c r="W28" s="3586"/>
      <c r="X28" s="3586"/>
      <c r="Y28" s="3586"/>
      <c r="Z28" s="2533">
        <f>VLOOKUP(AA28,'[162]Lvl1 PlanQty (Weekly)'!$B$3:$L$27,10,FALSE)</f>
        <v>10291</v>
      </c>
      <c r="AA28" s="2614" t="str">
        <f t="shared" si="7"/>
        <v>2109</v>
      </c>
      <c r="AB28" s="2605">
        <f>VLOOKUP(AA28,'[162]Lvl1 PlanQty (Weekly)'!$B$3:$D$27,3,FALSE)</f>
        <v>384</v>
      </c>
      <c r="AC28" s="2605">
        <f>VLOOKUP(AA28,'[162]Lvl1 PlanQty (Weekly)'!$B$3:$G$27,5,FALSE)</f>
        <v>3061</v>
      </c>
      <c r="AD28" s="998">
        <v>2609</v>
      </c>
    </row>
    <row r="29" spans="5:43" ht="40.5" hidden="1" x14ac:dyDescent="0.25">
      <c r="E29">
        <f t="shared" si="8"/>
        <v>19</v>
      </c>
      <c r="F29" s="2613">
        <v>2301</v>
      </c>
      <c r="G29" s="3570" t="s">
        <v>6318</v>
      </c>
      <c r="H29" s="3570"/>
      <c r="I29" s="2611" t="s">
        <v>5502</v>
      </c>
      <c r="J29" s="2611"/>
      <c r="K29" s="2611"/>
      <c r="L29" s="2610">
        <f>IF(ISNA(Z29),"",Z29)</f>
        <v>8</v>
      </c>
      <c r="M29" s="2610">
        <f t="shared" si="3"/>
        <v>0</v>
      </c>
      <c r="N29" s="2609">
        <v>0</v>
      </c>
      <c r="O29" s="2610">
        <f t="shared" si="4"/>
        <v>1</v>
      </c>
      <c r="P29" s="2609">
        <f t="shared" si="0"/>
        <v>0</v>
      </c>
      <c r="Q29" s="2608">
        <f t="shared" si="5"/>
        <v>0</v>
      </c>
      <c r="R29" s="3588"/>
      <c r="S29" s="3588"/>
      <c r="T29" s="3588"/>
      <c r="U29" s="3588"/>
      <c r="V29" s="3588"/>
      <c r="W29" s="3588"/>
      <c r="X29" s="3588"/>
      <c r="Y29" s="3588"/>
      <c r="Z29" s="2533">
        <f>VLOOKUP(AA29,'[162]Lvl1 PlanQty (Weekly)'!$B$3:$L$27,10,FALSE)</f>
        <v>8</v>
      </c>
      <c r="AA29" s="2614" t="str">
        <f t="shared" si="7"/>
        <v>2301</v>
      </c>
      <c r="AB29" s="2605">
        <f>VLOOKUP(AA29,'[162]Lvl1 PlanQty (Weekly)'!$B$3:$D$27,3,FALSE)</f>
        <v>0</v>
      </c>
      <c r="AC29" s="2605">
        <f>VLOOKUP(AA29,'[162]Lvl1 PlanQty (Weekly)'!$B$3:$G$27,5,FALSE)</f>
        <v>1</v>
      </c>
      <c r="AD29" s="998">
        <v>0</v>
      </c>
    </row>
    <row r="30" spans="5:43" ht="40.5" hidden="1" x14ac:dyDescent="0.25">
      <c r="E30">
        <f t="shared" si="8"/>
        <v>20</v>
      </c>
      <c r="F30" s="2613">
        <v>2113</v>
      </c>
      <c r="G30" s="3570" t="s">
        <v>6317</v>
      </c>
      <c r="H30" s="3570"/>
      <c r="I30" s="2611" t="s">
        <v>5008</v>
      </c>
      <c r="J30" s="2611"/>
      <c r="K30" s="2611"/>
      <c r="L30" s="2610">
        <f>IF(ISNA(Z30),"",Z30)</f>
        <v>34631</v>
      </c>
      <c r="M30" s="2610">
        <f t="shared" si="3"/>
        <v>0</v>
      </c>
      <c r="N30" s="2609">
        <v>0</v>
      </c>
      <c r="O30" s="2610">
        <f t="shared" si="4"/>
        <v>0</v>
      </c>
      <c r="P30" s="2609">
        <f t="shared" si="0"/>
        <v>0</v>
      </c>
      <c r="Q30" s="2608">
        <f t="shared" si="5"/>
        <v>0</v>
      </c>
      <c r="R30" s="3580"/>
      <c r="S30" s="3580"/>
      <c r="T30" s="3580"/>
      <c r="U30" s="3580"/>
      <c r="V30" s="3580"/>
      <c r="W30" s="3580"/>
      <c r="X30" s="3580"/>
      <c r="Y30" s="3580"/>
      <c r="Z30" s="2533">
        <f>VLOOKUP(AA30,'[162]Lvl1 PlanQty (Weekly)'!$B$3:$L$27,10,FALSE)</f>
        <v>34631</v>
      </c>
      <c r="AA30" s="2614" t="str">
        <f t="shared" si="7"/>
        <v>2113</v>
      </c>
      <c r="AB30" s="2605">
        <f>VLOOKUP(AA30,'[162]Lvl1 PlanQty (Weekly)'!$B$3:$D$27,3,FALSE)</f>
        <v>0</v>
      </c>
      <c r="AC30" s="2605">
        <f>VLOOKUP(AA30,'[162]Lvl1 PlanQty (Weekly)'!$B$3:$G$27,5,FALSE)</f>
        <v>0</v>
      </c>
      <c r="AD30" s="998">
        <v>0</v>
      </c>
    </row>
    <row r="31" spans="5:43" ht="26.25" hidden="1" x14ac:dyDescent="0.25">
      <c r="E31">
        <f t="shared" si="8"/>
        <v>21</v>
      </c>
      <c r="F31" s="2613">
        <v>2111</v>
      </c>
      <c r="G31" s="3570" t="s">
        <v>2743</v>
      </c>
      <c r="H31" s="3570"/>
      <c r="I31" s="2611" t="s">
        <v>5008</v>
      </c>
      <c r="J31" s="2611"/>
      <c r="K31" s="2611"/>
      <c r="L31" s="2610">
        <v>17007</v>
      </c>
      <c r="M31" s="2610">
        <f t="shared" si="3"/>
        <v>65.166666666666671</v>
      </c>
      <c r="N31" s="2609">
        <v>0</v>
      </c>
      <c r="O31" s="2610">
        <f t="shared" si="4"/>
        <v>3763.8333333333335</v>
      </c>
      <c r="P31" s="2609">
        <f t="shared" si="0"/>
        <v>2860</v>
      </c>
      <c r="Q31" s="2608">
        <f t="shared" si="5"/>
        <v>0.16816604927382842</v>
      </c>
      <c r="R31" s="3580"/>
      <c r="S31" s="3580"/>
      <c r="T31" s="3580"/>
      <c r="U31" s="3580"/>
      <c r="V31" s="3580"/>
      <c r="W31" s="3580"/>
      <c r="X31" s="3580"/>
      <c r="Y31" s="3580"/>
      <c r="Z31" s="2533">
        <f>VLOOKUP(AA31,'[162]Lvl1 PlanQty (Weekly)'!$B$3:$L$27,10,FALSE)</f>
        <v>17207</v>
      </c>
      <c r="AA31" s="2614" t="str">
        <f t="shared" si="7"/>
        <v>2111</v>
      </c>
      <c r="AB31" s="2605">
        <f>VLOOKUP(AA31,'[162]Lvl1 PlanQty (Weekly)'!$B$3:$D$27,3,FALSE)</f>
        <v>391</v>
      </c>
      <c r="AC31" s="2605">
        <f>VLOOKUP(AA31,'[162]Lvl1 PlanQty (Weekly)'!$B$3:$G$27,5,FALSE)</f>
        <v>3763.8333333333335</v>
      </c>
      <c r="AD31" s="998">
        <v>2860</v>
      </c>
    </row>
    <row r="32" spans="5:43" ht="23.25" hidden="1" thickBot="1" x14ac:dyDescent="0.3">
      <c r="E32">
        <f t="shared" si="8"/>
        <v>22</v>
      </c>
      <c r="F32" s="2613">
        <v>2112</v>
      </c>
      <c r="G32" s="3570" t="s">
        <v>6316</v>
      </c>
      <c r="H32" s="3570"/>
      <c r="I32" s="2611" t="s">
        <v>5008</v>
      </c>
      <c r="J32" s="2611"/>
      <c r="K32" s="2611"/>
      <c r="L32" s="2610">
        <v>19200</v>
      </c>
      <c r="M32" s="2610">
        <f t="shared" si="3"/>
        <v>76.5</v>
      </c>
      <c r="N32" s="2609">
        <v>0</v>
      </c>
      <c r="O32" s="2610">
        <f t="shared" si="4"/>
        <v>4723.5</v>
      </c>
      <c r="P32" s="2609">
        <f t="shared" si="0"/>
        <v>1650</v>
      </c>
      <c r="Q32" s="2608">
        <f t="shared" si="5"/>
        <v>8.59375E-2</v>
      </c>
      <c r="R32" s="3580"/>
      <c r="S32" s="3580"/>
      <c r="T32" s="3580"/>
      <c r="U32" s="3580"/>
      <c r="V32" s="3580"/>
      <c r="W32" s="3580"/>
      <c r="X32" s="3580"/>
      <c r="Y32" s="3580"/>
      <c r="Z32" s="2533">
        <f>VLOOKUP(AA32,'[162]Lvl1 PlanQty (Weekly)'!$B$3:$L$27,10,FALSE)</f>
        <v>19400</v>
      </c>
      <c r="AA32" s="2607" t="str">
        <f t="shared" si="7"/>
        <v>2112</v>
      </c>
      <c r="AB32" s="2606">
        <f>VLOOKUP(AA32,'[162]Lvl1 PlanQty (Weekly)'!$B$3:$D$27,3,FALSE)</f>
        <v>459</v>
      </c>
      <c r="AC32" s="2605">
        <f>VLOOKUP(AA32,'[162]Lvl1 PlanQty (Weekly)'!$B$3:$G$27,5,FALSE)</f>
        <v>4723.5</v>
      </c>
      <c r="AD32" s="998">
        <v>1650</v>
      </c>
    </row>
    <row r="33" spans="1:40" ht="24" hidden="1" x14ac:dyDescent="0.25">
      <c r="F33" s="2604"/>
      <c r="G33" s="2596"/>
      <c r="H33" s="2596"/>
      <c r="I33" s="2577"/>
      <c r="J33" s="2577"/>
      <c r="K33" s="2577"/>
      <c r="L33" s="2603"/>
      <c r="M33" s="2603"/>
      <c r="N33" s="2602"/>
      <c r="O33" s="2603"/>
      <c r="P33" s="2602"/>
      <c r="Q33" s="2601"/>
      <c r="R33" s="2600"/>
      <c r="S33" s="2600"/>
      <c r="T33" s="2600"/>
      <c r="U33" s="2600"/>
      <c r="V33" s="2600"/>
      <c r="W33" s="2600"/>
      <c r="X33" s="2600"/>
      <c r="Y33" s="2600"/>
      <c r="AA33" s="2599"/>
      <c r="AB33" s="2598"/>
      <c r="AC33" s="2598"/>
      <c r="AD33" s="998"/>
    </row>
    <row r="34" spans="1:40" ht="15.75" thickBot="1" x14ac:dyDescent="0.3">
      <c r="F34" s="2597"/>
      <c r="G34" s="2596"/>
      <c r="H34" s="2596"/>
      <c r="I34" s="2573"/>
      <c r="J34" s="2573"/>
      <c r="K34" s="2573"/>
      <c r="L34" s="2594"/>
      <c r="M34" s="2594"/>
      <c r="N34" s="2594"/>
      <c r="O34" s="2594"/>
      <c r="P34" s="2594"/>
      <c r="Q34" s="2593"/>
      <c r="R34" s="2592"/>
      <c r="S34" s="2592"/>
      <c r="T34" s="2592"/>
      <c r="U34" s="2592"/>
      <c r="V34" s="2592"/>
      <c r="W34" s="2592"/>
      <c r="X34" s="2592"/>
      <c r="Y34" s="2592"/>
      <c r="Z34" s="2534"/>
      <c r="AB34" s="2569"/>
      <c r="AC34" s="2569"/>
      <c r="AD34" s="998"/>
    </row>
    <row r="35" spans="1:40" ht="15.75" thickBot="1" x14ac:dyDescent="0.3">
      <c r="F35" s="3103" t="s">
        <v>6642</v>
      </c>
      <c r="G35" s="3104">
        <f>ProgressSheet!K102</f>
        <v>45051</v>
      </c>
      <c r="H35" s="2595"/>
      <c r="I35" s="2573"/>
      <c r="J35" s="2573"/>
      <c r="K35" s="2573"/>
      <c r="L35" s="2594"/>
      <c r="M35" s="2594"/>
      <c r="N35" s="2594"/>
      <c r="O35" s="2594"/>
      <c r="P35" s="2594"/>
      <c r="Q35" s="2593"/>
      <c r="R35" s="2592"/>
      <c r="S35" s="2592"/>
      <c r="T35" s="2592"/>
      <c r="U35" s="2592"/>
      <c r="V35" s="2592"/>
      <c r="W35" s="2592"/>
      <c r="X35" s="2592"/>
      <c r="Y35" s="2592"/>
      <c r="Z35" s="2534"/>
      <c r="AB35" s="2569"/>
      <c r="AC35" s="2569"/>
      <c r="AD35" s="998"/>
    </row>
    <row r="36" spans="1:40" ht="15.75" thickBot="1" x14ac:dyDescent="0.3">
      <c r="F36" s="3553" t="s">
        <v>6315</v>
      </c>
      <c r="G36" s="3554"/>
      <c r="H36" s="3554"/>
      <c r="I36" s="3554"/>
      <c r="J36" s="3554"/>
      <c r="K36" s="3554"/>
      <c r="L36" s="3554"/>
      <c r="M36" s="3554"/>
      <c r="N36" s="3554"/>
      <c r="O36" s="3554"/>
      <c r="P36" s="3554"/>
      <c r="Q36" s="3554"/>
      <c r="R36" s="3554"/>
      <c r="S36" s="3554"/>
      <c r="T36" s="3554"/>
      <c r="U36" s="3554"/>
      <c r="V36" s="3554"/>
      <c r="W36" s="3554"/>
      <c r="X36" s="3554"/>
      <c r="Y36" s="3554"/>
      <c r="Z36" s="3554"/>
      <c r="AA36" s="3554"/>
      <c r="AB36" s="3554"/>
      <c r="AC36" s="3554"/>
      <c r="AD36" s="3554"/>
      <c r="AE36" s="3554"/>
      <c r="AF36" s="3554"/>
      <c r="AG36" s="3554"/>
      <c r="AH36" s="3554"/>
      <c r="AI36" s="3555"/>
    </row>
    <row r="37" spans="1:40" ht="15" customHeight="1" x14ac:dyDescent="0.25">
      <c r="F37" s="3573" t="s">
        <v>5472</v>
      </c>
      <c r="G37" s="3575" t="s">
        <v>6311</v>
      </c>
      <c r="H37" s="3575"/>
      <c r="I37" s="3577" t="s">
        <v>6310</v>
      </c>
      <c r="J37" s="3556" t="s">
        <v>6314</v>
      </c>
      <c r="K37" s="3557"/>
      <c r="L37" s="2591" t="s">
        <v>6309</v>
      </c>
      <c r="M37" s="2590" t="s">
        <v>6308</v>
      </c>
      <c r="N37" s="2591" t="s">
        <v>6309</v>
      </c>
      <c r="O37" s="2590" t="s">
        <v>3870</v>
      </c>
      <c r="P37" s="2591" t="s">
        <v>6309</v>
      </c>
      <c r="Q37" s="2590" t="s">
        <v>6307</v>
      </c>
      <c r="R37" s="2591" t="s">
        <v>6309</v>
      </c>
      <c r="S37" s="2590" t="s">
        <v>6306</v>
      </c>
      <c r="T37" s="2591" t="s">
        <v>6309</v>
      </c>
      <c r="U37" s="2590" t="s">
        <v>6305</v>
      </c>
      <c r="V37" s="2591" t="s">
        <v>6309</v>
      </c>
      <c r="W37" s="2590" t="s">
        <v>6304</v>
      </c>
      <c r="X37" s="2591" t="s">
        <v>6309</v>
      </c>
      <c r="Y37" s="2590" t="s">
        <v>6303</v>
      </c>
      <c r="Z37" s="2591" t="s">
        <v>6309</v>
      </c>
      <c r="AA37" s="2590" t="s">
        <v>6302</v>
      </c>
      <c r="AB37" s="2591" t="s">
        <v>6309</v>
      </c>
      <c r="AC37" s="2590" t="s">
        <v>6301</v>
      </c>
      <c r="AD37" s="2591" t="s">
        <v>6309</v>
      </c>
      <c r="AE37" s="2590" t="s">
        <v>6300</v>
      </c>
      <c r="AF37" s="2591" t="s">
        <v>6309</v>
      </c>
      <c r="AG37" s="2590" t="s">
        <v>6299</v>
      </c>
      <c r="AH37" s="2591" t="s">
        <v>6309</v>
      </c>
      <c r="AI37" s="2590" t="s">
        <v>6298</v>
      </c>
      <c r="AJ37" s="2534"/>
      <c r="AL37" s="2534"/>
      <c r="AM37" s="2534"/>
      <c r="AN37" s="195"/>
    </row>
    <row r="38" spans="1:40" ht="24.75" customHeight="1" thickBot="1" x14ac:dyDescent="0.3">
      <c r="F38" s="3574"/>
      <c r="G38" s="3576"/>
      <c r="H38" s="3576"/>
      <c r="I38" s="3578"/>
      <c r="J38" s="2566" t="s">
        <v>305</v>
      </c>
      <c r="K38" s="2565" t="s">
        <v>3866</v>
      </c>
      <c r="L38" s="2589" t="s">
        <v>305</v>
      </c>
      <c r="M38" s="2588" t="s">
        <v>6297</v>
      </c>
      <c r="N38" s="2589" t="s">
        <v>305</v>
      </c>
      <c r="O38" s="2588" t="s">
        <v>2973</v>
      </c>
      <c r="P38" s="2589" t="s">
        <v>305</v>
      </c>
      <c r="Q38" s="2588" t="s">
        <v>6296</v>
      </c>
      <c r="R38" s="2589" t="s">
        <v>305</v>
      </c>
      <c r="S38" s="2588" t="s">
        <v>1305</v>
      </c>
      <c r="T38" s="2589" t="s">
        <v>305</v>
      </c>
      <c r="U38" s="2588" t="s">
        <v>6295</v>
      </c>
      <c r="V38" s="2589" t="s">
        <v>305</v>
      </c>
      <c r="W38" s="2588" t="s">
        <v>6294</v>
      </c>
      <c r="X38" s="2589" t="s">
        <v>305</v>
      </c>
      <c r="Y38" s="2588" t="s">
        <v>6293</v>
      </c>
      <c r="Z38" s="2589" t="s">
        <v>305</v>
      </c>
      <c r="AA38" s="2588" t="s">
        <v>6292</v>
      </c>
      <c r="AB38" s="2589" t="s">
        <v>305</v>
      </c>
      <c r="AC38" s="2588" t="s">
        <v>6291</v>
      </c>
      <c r="AD38" s="2589" t="s">
        <v>305</v>
      </c>
      <c r="AE38" s="2588" t="s">
        <v>6290</v>
      </c>
      <c r="AF38" s="2589" t="s">
        <v>305</v>
      </c>
      <c r="AG38" s="2588" t="s">
        <v>6289</v>
      </c>
      <c r="AH38" s="2589" t="s">
        <v>305</v>
      </c>
      <c r="AI38" s="2588" t="s">
        <v>6288</v>
      </c>
      <c r="AJ38" s="2534"/>
      <c r="AL38" s="2534"/>
      <c r="AM38" s="2534"/>
      <c r="AN38" s="195"/>
    </row>
    <row r="39" spans="1:40" hidden="1" x14ac:dyDescent="0.25">
      <c r="F39" s="2587">
        <v>2002</v>
      </c>
      <c r="G39" s="3579" t="s">
        <v>6287</v>
      </c>
      <c r="H39" s="3579"/>
      <c r="I39" s="2577" t="s">
        <v>66</v>
      </c>
      <c r="J39" s="2577"/>
      <c r="K39" s="2577"/>
      <c r="L39" s="2586" t="str">
        <f>_xlfn.XLOOKUP($F39,'TCA#00'!$A$9:$A$32,'TCA#00'!$D$9:$D$32,"-")</f>
        <v>-</v>
      </c>
      <c r="M39" s="2585" t="str">
        <f>_xlfn.XLOOKUP($F39,'TCA#00'!$A$9:$A$32,'TCA#00'!$K$9:$K$32,"-")</f>
        <v>-</v>
      </c>
      <c r="N39" s="2586" t="str">
        <f>_xlfn.XLOOKUP($F39,'TCA#01'!$A$9:$A$32,'TCA#01'!$D$9:$D$32,"-")</f>
        <v>-</v>
      </c>
      <c r="O39" s="2585" t="str">
        <f>_xlfn.XLOOKUP($F39,'TCA#01'!$A$9:$A$32,'TCA#01'!$K$9:$K$32,"-")</f>
        <v>-</v>
      </c>
      <c r="P39" s="2586" t="str">
        <f>_xlfn.XLOOKUP($F39,'TCA#02'!$A$9:$A$32,'TCA#02'!$D$9:$D$32,"-")</f>
        <v>-</v>
      </c>
      <c r="Q39" s="2585" t="str">
        <f>_xlfn.XLOOKUP($F39,'TCA#02'!$A$9:$A$32,'TCA#02'!$K$9:$K$32,"-")</f>
        <v>-</v>
      </c>
      <c r="R39" s="2586" t="str">
        <f>_xlfn.XLOOKUP($F39,'TCA#03'!$A$9:$A$32,'TCA#03'!$D$9:$D$32,"-")</f>
        <v>-</v>
      </c>
      <c r="S39" s="2585" t="str">
        <f>_xlfn.XLOOKUP($F39,'TCA#03'!$A$9:$A$32,'TCA#03'!$K$9:$K$32,"-")</f>
        <v>-</v>
      </c>
      <c r="T39" s="2586" t="str">
        <f>_xlfn.XLOOKUP($F39,'TCA#04'!$A$9:$A$33,'TCA#04'!$D$9:$D$33,"-")</f>
        <v>-</v>
      </c>
      <c r="U39" s="2585" t="str">
        <f>_xlfn.XLOOKUP($F39,'TCA#04'!$A$9:$A$33,'TCA#04'!$K$9:$K$33,"-")</f>
        <v>-</v>
      </c>
      <c r="V39" s="2586" t="str">
        <f>_xlfn.XLOOKUP($F39,'TCA#05'!$A$9:$A$32,'TCA#05'!$D$9:$D$32,"-")</f>
        <v>-</v>
      </c>
      <c r="W39" s="2585" t="str">
        <f>_xlfn.XLOOKUP($F39,'TCA#05'!$A$9:$A$32,'TCA#05'!$K$9:$K$32,"-")</f>
        <v>-</v>
      </c>
      <c r="X39" s="2586" t="str">
        <f>_xlfn.XLOOKUP($F39,'TCA#06'!$A$9:$A$32,'TCA#06'!$D$9:$D$32,"-")</f>
        <v>-</v>
      </c>
      <c r="Y39" s="2585" t="str">
        <f>_xlfn.XLOOKUP($F39,'TCA#06'!$A$9:$A$32,'TCA#06'!$K$9:$K$32,"-")</f>
        <v>-</v>
      </c>
      <c r="Z39" s="2586" t="str">
        <f>_xlfn.XLOOKUP($F39,'TCA#07'!$A$9:$A$33,'TCA#07'!$D$9:$D$33,"-")</f>
        <v>-</v>
      </c>
      <c r="AA39" s="2585" t="str">
        <f>_xlfn.XLOOKUP($F39,'TCA#07'!$A$9:$A$33,'TCA#07'!$K$9:$K$33,"-")</f>
        <v>-</v>
      </c>
      <c r="AB39" s="2586" t="str">
        <f>_xlfn.XLOOKUP($F39,'TCA#08'!$A$9:$A$32,'TCA#08'!$D$9:$D$32,"-")</f>
        <v>-</v>
      </c>
      <c r="AC39" s="2585" t="str">
        <f>_xlfn.XLOOKUP($F39,'TCA#08'!$A$9:$A$32,'TCA#08'!$K$9:$K$32,"-")</f>
        <v>-</v>
      </c>
      <c r="AD39" s="2586" t="str">
        <f>_xlfn.XLOOKUP($F39,'TCA#09'!$A$9:$A$32,'TCA#09'!$D$9:$D$32,"-")</f>
        <v>-</v>
      </c>
      <c r="AE39" s="2585" t="str">
        <f>_xlfn.XLOOKUP($F39,'TCA#09'!$A$9:$A$32,'TCA#09'!$K$9:$K$32,"-")</f>
        <v>-</v>
      </c>
      <c r="AF39" s="2586" t="str">
        <f>_xlfn.XLOOKUP($F39,'TCA#10'!$A$9:$A$32,'TCA#10'!$D$9:$D$32,"-")</f>
        <v>-</v>
      </c>
      <c r="AG39" s="2585" t="str">
        <f>_xlfn.XLOOKUP($F39,'TCA#10'!$A$9:$A$32,'TCA#10'!$K$9:$K$32,"-")</f>
        <v>-</v>
      </c>
      <c r="AH39" s="2586" t="str">
        <f>_xlfn.XLOOKUP($F39,'TCA#11'!$A$9:$A$32,'TCA#11'!$D$9:$D$32,"-")</f>
        <v>-</v>
      </c>
      <c r="AI39" s="2585" t="str">
        <f>_xlfn.XLOOKUP($F39,'TCA#11'!$A$9:$A$32,'TCA#11'!$K$9:$K$32,"-")</f>
        <v>-</v>
      </c>
      <c r="AJ39" s="2534"/>
      <c r="AL39" s="2534"/>
      <c r="AM39" s="2534"/>
      <c r="AN39" s="195"/>
    </row>
    <row r="40" spans="1:40" hidden="1" x14ac:dyDescent="0.25">
      <c r="F40" s="2587">
        <v>2003</v>
      </c>
      <c r="G40" s="3579" t="s">
        <v>176</v>
      </c>
      <c r="H40" s="3579"/>
      <c r="I40" s="2577" t="s">
        <v>29</v>
      </c>
      <c r="J40" s="2577"/>
      <c r="K40" s="2577"/>
      <c r="L40" s="2586" t="str">
        <f>_xlfn.XLOOKUP($F40,'TCA#00'!$A$9:$A$32,'TCA#00'!$D$9:$D$32,"-")</f>
        <v>-</v>
      </c>
      <c r="M40" s="2585" t="str">
        <f>_xlfn.XLOOKUP($F40,'TCA#00'!$A$9:$A$32,'TCA#00'!$K$9:$K$32,"-")</f>
        <v>-</v>
      </c>
      <c r="N40" s="2586" t="str">
        <f>_xlfn.XLOOKUP($F40,'TCA#01'!$A$9:$A$32,'TCA#01'!$D$9:$D$32,"-")</f>
        <v>-</v>
      </c>
      <c r="O40" s="2585" t="str">
        <f>_xlfn.XLOOKUP($F40,'TCA#01'!$A$9:$A$32,'TCA#01'!$K$9:$K$32,"-")</f>
        <v>-</v>
      </c>
      <c r="P40" s="2586" t="str">
        <f>_xlfn.XLOOKUP($F40,'TCA#02'!$A$9:$A$32,'TCA#02'!$D$9:$D$32,"-")</f>
        <v>-</v>
      </c>
      <c r="Q40" s="2585" t="str">
        <f>_xlfn.XLOOKUP($F40,'TCA#02'!$A$9:$A$32,'TCA#02'!$K$9:$K$32,"-")</f>
        <v>-</v>
      </c>
      <c r="R40" s="2586" t="str">
        <f>_xlfn.XLOOKUP($F40,'TCA#03'!$A$9:$A$32,'TCA#03'!$D$9:$D$32,"-")</f>
        <v>-</v>
      </c>
      <c r="S40" s="2585" t="str">
        <f>_xlfn.XLOOKUP($F40,'TCA#03'!$A$9:$A$32,'TCA#03'!$K$9:$K$32,"-")</f>
        <v>-</v>
      </c>
      <c r="T40" s="2586" t="str">
        <f>_xlfn.XLOOKUP($F40,'TCA#04'!$A$9:$A$33,'TCA#04'!$D$9:$D$33,"-")</f>
        <v>-</v>
      </c>
      <c r="U40" s="2585" t="str">
        <f>_xlfn.XLOOKUP($F40,'TCA#04'!$A$9:$A$33,'TCA#04'!$K$9:$K$33,"-")</f>
        <v>-</v>
      </c>
      <c r="V40" s="2586" t="str">
        <f>_xlfn.XLOOKUP($F40,'TCA#05'!$A$9:$A$32,'TCA#05'!$D$9:$D$32,"-")</f>
        <v>-</v>
      </c>
      <c r="W40" s="2585" t="str">
        <f>_xlfn.XLOOKUP($F40,'TCA#05'!$A$9:$A$32,'TCA#05'!$K$9:$K$32,"-")</f>
        <v>-</v>
      </c>
      <c r="X40" s="2586" t="str">
        <f>_xlfn.XLOOKUP($F40,'TCA#06'!$A$9:$A$32,'TCA#06'!$D$9:$D$32,"-")</f>
        <v>-</v>
      </c>
      <c r="Y40" s="2585" t="str">
        <f>_xlfn.XLOOKUP($F40,'TCA#06'!$A$9:$A$32,'TCA#06'!$K$9:$K$32,"-")</f>
        <v>-</v>
      </c>
      <c r="Z40" s="2586" t="str">
        <f>_xlfn.XLOOKUP($F40,'TCA#07'!$A$9:$A$33,'TCA#07'!$D$9:$D$33,"-")</f>
        <v>-</v>
      </c>
      <c r="AA40" s="2585" t="str">
        <f>_xlfn.XLOOKUP($F40,'TCA#07'!$A$9:$A$33,'TCA#07'!$K$9:$K$33,"-")</f>
        <v>-</v>
      </c>
      <c r="AB40" s="2586" t="str">
        <f>_xlfn.XLOOKUP($F40,'TCA#08'!$A$9:$A$32,'TCA#08'!$D$9:$D$32,"-")</f>
        <v>-</v>
      </c>
      <c r="AC40" s="2585" t="str">
        <f>_xlfn.XLOOKUP($F40,'TCA#08'!$A$9:$A$32,'TCA#08'!$K$9:$K$32,"-")</f>
        <v>-</v>
      </c>
      <c r="AD40" s="2586" t="str">
        <f>_xlfn.XLOOKUP($F40,'TCA#09'!$A$9:$A$32,'TCA#09'!$D$9:$D$32,"-")</f>
        <v>-</v>
      </c>
      <c r="AE40" s="2585" t="str">
        <f>_xlfn.XLOOKUP($F40,'TCA#09'!$A$9:$A$32,'TCA#09'!$K$9:$K$32,"-")</f>
        <v>-</v>
      </c>
      <c r="AF40" s="2586" t="str">
        <f>_xlfn.XLOOKUP($F40,'TCA#10'!$A$9:$A$32,'TCA#10'!$D$9:$D$32,"-")</f>
        <v>-</v>
      </c>
      <c r="AG40" s="2585" t="str">
        <f>_xlfn.XLOOKUP($F40,'TCA#10'!$A$9:$A$32,'TCA#10'!$K$9:$K$32,"-")</f>
        <v>-</v>
      </c>
      <c r="AH40" s="2586" t="str">
        <f>_xlfn.XLOOKUP($F40,'TCA#11'!$A$9:$A$32,'TCA#11'!$D$9:$D$32,"-")</f>
        <v>-</v>
      </c>
      <c r="AI40" s="2585" t="str">
        <f>_xlfn.XLOOKUP($F40,'TCA#11'!$A$9:$A$32,'TCA#11'!$K$9:$K$32,"-")</f>
        <v>-</v>
      </c>
      <c r="AJ40" s="2534"/>
      <c r="AL40" s="2534"/>
      <c r="AM40" s="2534"/>
      <c r="AN40" s="195"/>
    </row>
    <row r="41" spans="1:40" hidden="1" x14ac:dyDescent="0.25">
      <c r="F41" s="2587">
        <v>2005</v>
      </c>
      <c r="G41" s="3579" t="s">
        <v>6286</v>
      </c>
      <c r="H41" s="3579"/>
      <c r="I41" s="2577" t="s">
        <v>66</v>
      </c>
      <c r="J41" s="2577"/>
      <c r="K41" s="2577"/>
      <c r="L41" s="2586" t="str">
        <f>_xlfn.XLOOKUP($F41,'TCA#00'!$A$9:$A$32,'TCA#00'!$D$9:$D$32,"-")</f>
        <v>-</v>
      </c>
      <c r="M41" s="2585" t="str">
        <f>_xlfn.XLOOKUP($F41,'TCA#00'!$A$9:$A$32,'TCA#00'!$K$9:$K$32,"-")</f>
        <v>-</v>
      </c>
      <c r="N41" s="2586" t="str">
        <f>_xlfn.XLOOKUP($F41,'TCA#01'!$A$9:$A$32,'TCA#01'!$D$9:$D$32,"-")</f>
        <v>-</v>
      </c>
      <c r="O41" s="2585" t="str">
        <f>_xlfn.XLOOKUP($F41,'TCA#01'!$A$9:$A$32,'TCA#01'!$K$9:$K$32,"-")</f>
        <v>-</v>
      </c>
      <c r="P41" s="2586" t="str">
        <f>_xlfn.XLOOKUP($F41,'TCA#02'!$A$9:$A$32,'TCA#02'!$D$9:$D$32,"-")</f>
        <v>-</v>
      </c>
      <c r="Q41" s="2585" t="str">
        <f>_xlfn.XLOOKUP($F41,'TCA#02'!$A$9:$A$32,'TCA#02'!$K$9:$K$32,"-")</f>
        <v>-</v>
      </c>
      <c r="R41" s="2586" t="str">
        <f>_xlfn.XLOOKUP($F41,'TCA#03'!$A$9:$A$32,'TCA#03'!$D$9:$D$32,"-")</f>
        <v>-</v>
      </c>
      <c r="S41" s="2585" t="str">
        <f>_xlfn.XLOOKUP($F41,'TCA#03'!$A$9:$A$32,'TCA#03'!$K$9:$K$32,"-")</f>
        <v>-</v>
      </c>
      <c r="T41" s="2586" t="str">
        <f>_xlfn.XLOOKUP($F41,'TCA#04'!$A$9:$A$33,'TCA#04'!$D$9:$D$33,"-")</f>
        <v>-</v>
      </c>
      <c r="U41" s="2585" t="str">
        <f>_xlfn.XLOOKUP($F41,'TCA#04'!$A$9:$A$33,'TCA#04'!$K$9:$K$33,"-")</f>
        <v>-</v>
      </c>
      <c r="V41" s="2586" t="str">
        <f>_xlfn.XLOOKUP($F41,'TCA#05'!$A$9:$A$32,'TCA#05'!$D$9:$D$32,"-")</f>
        <v>-</v>
      </c>
      <c r="W41" s="2585" t="str">
        <f>_xlfn.XLOOKUP($F41,'TCA#05'!$A$9:$A$32,'TCA#05'!$K$9:$K$32,"-")</f>
        <v>-</v>
      </c>
      <c r="X41" s="2586" t="str">
        <f>_xlfn.XLOOKUP($F41,'TCA#06'!$A$9:$A$32,'TCA#06'!$D$9:$D$32,"-")</f>
        <v>-</v>
      </c>
      <c r="Y41" s="2585" t="str">
        <f>_xlfn.XLOOKUP($F41,'TCA#06'!$A$9:$A$32,'TCA#06'!$K$9:$K$32,"-")</f>
        <v>-</v>
      </c>
      <c r="Z41" s="2586" t="str">
        <f>_xlfn.XLOOKUP($F41,'TCA#07'!$A$9:$A$33,'TCA#07'!$D$9:$D$33,"-")</f>
        <v>-</v>
      </c>
      <c r="AA41" s="2585" t="str">
        <f>_xlfn.XLOOKUP($F41,'TCA#07'!$A$9:$A$33,'TCA#07'!$K$9:$K$33,"-")</f>
        <v>-</v>
      </c>
      <c r="AB41" s="2586" t="str">
        <f>_xlfn.XLOOKUP($F41,'TCA#08'!$A$9:$A$32,'TCA#08'!$D$9:$D$32,"-")</f>
        <v>-</v>
      </c>
      <c r="AC41" s="2585" t="str">
        <f>_xlfn.XLOOKUP($F41,'TCA#08'!$A$9:$A$32,'TCA#08'!$K$9:$K$32,"-")</f>
        <v>-</v>
      </c>
      <c r="AD41" s="2586" t="str">
        <f>_xlfn.XLOOKUP($F41,'TCA#09'!$A$9:$A$32,'TCA#09'!$D$9:$D$32,"-")</f>
        <v>-</v>
      </c>
      <c r="AE41" s="2585" t="str">
        <f>_xlfn.XLOOKUP($F41,'TCA#09'!$A$9:$A$32,'TCA#09'!$K$9:$K$32,"-")</f>
        <v>-</v>
      </c>
      <c r="AF41" s="2586" t="str">
        <f>_xlfn.XLOOKUP($F41,'TCA#10'!$A$9:$A$32,'TCA#10'!$D$9:$D$32,"-")</f>
        <v>-</v>
      </c>
      <c r="AG41" s="2585" t="str">
        <f>_xlfn.XLOOKUP($F41,'TCA#10'!$A$9:$A$32,'TCA#10'!$K$9:$K$32,"-")</f>
        <v>-</v>
      </c>
      <c r="AH41" s="2586" t="str">
        <f>_xlfn.XLOOKUP($F41,'TCA#11'!$A$9:$A$32,'TCA#11'!$D$9:$D$32,"-")</f>
        <v>-</v>
      </c>
      <c r="AI41" s="2585" t="str">
        <f>_xlfn.XLOOKUP($F41,'TCA#11'!$A$9:$A$32,'TCA#11'!$K$9:$K$32,"-")</f>
        <v>-</v>
      </c>
      <c r="AJ41" s="2534"/>
      <c r="AL41" s="2534"/>
      <c r="AM41" s="2534"/>
      <c r="AN41" s="195"/>
    </row>
    <row r="42" spans="1:40" x14ac:dyDescent="0.25">
      <c r="A42" s="3097">
        <f>IF(ABS(B42-C42)&lt;0.5,1,0)</f>
        <v>1</v>
      </c>
      <c r="B42" s="1705">
        <f>_xlfn.XLOOKUP(F42,ProgressSheet!$Q$148:$AT$148,ProgressSheet!$Q$150:$AT$150,"xx",0,1)</f>
        <v>35</v>
      </c>
      <c r="C42" s="1703">
        <f>_xlfn.XLOOKUP(F42,Reconciliation!$A:$A,Reconciliation!$Q:$Q,"xx",0,1)</f>
        <v>35</v>
      </c>
      <c r="D42" s="1705">
        <f>IF(K42=C42,1,0)</f>
        <v>1</v>
      </c>
      <c r="E42">
        <f t="shared" ref="E42:E66" si="9">IF(ABS(J42-J77)&lt;0.5,1,0)</f>
        <v>1</v>
      </c>
      <c r="F42" s="2563">
        <v>2101</v>
      </c>
      <c r="G42" s="3567" t="s">
        <v>6285</v>
      </c>
      <c r="H42" s="3567"/>
      <c r="I42" s="2584" t="s">
        <v>66</v>
      </c>
      <c r="J42" s="2550">
        <f t="shared" ref="J42:J66" si="10">L42+N42+P42+R42+T42+V42+X42+Z42+AB42+AD42+AF42+AH42</f>
        <v>2682.6</v>
      </c>
      <c r="K42" s="2549">
        <f t="shared" ref="K42:K66" si="11">M42+O42+Q42+S42+U42+W42+Y42+AA42+AC42+AE42+AG42+AI42</f>
        <v>35</v>
      </c>
      <c r="L42" s="2583">
        <f>_xlfn.XLOOKUP($F42,'TCA#00'!$A$9:$A$32,'TCA#00'!$D$9:$D$32,"-")</f>
        <v>0</v>
      </c>
      <c r="M42" s="2555">
        <f>_xlfn.XLOOKUP($F42,'TCA#00'!$A$9:$A$32,'TCA#00'!$K$9:$K$32,"-")</f>
        <v>0</v>
      </c>
      <c r="N42" s="2583">
        <f>_xlfn.XLOOKUP($F42,'TCA#01'!$A$9:$A$32,'TCA#01'!$D$9:$D$32,"-")</f>
        <v>0</v>
      </c>
      <c r="O42" s="2555">
        <f>_xlfn.XLOOKUP($F42,'TCA#01'!$A$9:$A$32,'TCA#01'!$K$9:$K$32,"-")</f>
        <v>0</v>
      </c>
      <c r="P42" s="2583">
        <f>_xlfn.XLOOKUP($F42,'TCA#02'!$A$9:$A$32,'TCA#02'!$D$9:$D$32,"-")</f>
        <v>466</v>
      </c>
      <c r="Q42" s="2555">
        <f>_xlfn.XLOOKUP($F42,'TCA#02'!$A$9:$A$32,'TCA#02'!$K$9:$K$32,"-")</f>
        <v>0</v>
      </c>
      <c r="R42" s="2583">
        <f>_xlfn.XLOOKUP($F42,'TCA#03'!$A$9:$A$32,'TCA#03'!$D$9:$D$32,"-")</f>
        <v>922.6</v>
      </c>
      <c r="S42" s="2555">
        <f>_xlfn.XLOOKUP($F42,'TCA#03'!$A$9:$A$32,'TCA#03'!$K$9:$K$32,"-")</f>
        <v>0</v>
      </c>
      <c r="T42" s="2583">
        <f>_xlfn.XLOOKUP($F42,'TCA#04'!$A$9:$A$33,'TCA#04'!$D$9:$D$33,"-")</f>
        <v>0</v>
      </c>
      <c r="U42" s="2555">
        <f>_xlfn.XLOOKUP($F42,'TCA#04'!$A$9:$A$33,'TCA#04'!$K$9:$K$33,"-")</f>
        <v>0</v>
      </c>
      <c r="V42" s="2583">
        <f>_xlfn.XLOOKUP($F42,'TCA#05'!$A$9:$A$32,'TCA#05'!$D$9:$D$32,"-")</f>
        <v>0</v>
      </c>
      <c r="W42" s="2555">
        <f>_xlfn.XLOOKUP($F42,'TCA#05'!$A$9:$A$32,'TCA#05'!$K$9:$K$32,"-")</f>
        <v>0</v>
      </c>
      <c r="X42" s="2583">
        <f>_xlfn.XLOOKUP($F42,'TCA#06'!$A$9:$A$32,'TCA#06'!$D$9:$D$32,"-")</f>
        <v>45</v>
      </c>
      <c r="Y42" s="2555">
        <f>_xlfn.XLOOKUP($F42,'TCA#06'!$A$9:$A$32,'TCA#06'!$K$9:$K$32,"-")</f>
        <v>0</v>
      </c>
      <c r="Z42" s="2583">
        <f>_xlfn.XLOOKUP($F42,'TCA#07'!$A$9:$A$33,'TCA#07'!$D$9:$D$33,"-")</f>
        <v>500</v>
      </c>
      <c r="AA42" s="2555">
        <f>_xlfn.XLOOKUP($F42,'TCA#07'!$A$9:$A$33,'TCA#07'!$K$9:$K$33,"-")</f>
        <v>35</v>
      </c>
      <c r="AB42" s="2583">
        <f>_xlfn.XLOOKUP($F42,'TCA#08'!$A$9:$A$32,'TCA#08'!$D$9:$D$32,"-")</f>
        <v>185</v>
      </c>
      <c r="AC42" s="2555">
        <f>_xlfn.XLOOKUP($F42,'TCA#08'!$A$9:$A$32,'TCA#08'!$K$9:$K$32,"-")</f>
        <v>0</v>
      </c>
      <c r="AD42" s="2583">
        <f>_xlfn.XLOOKUP($F42,'TCA#09'!$A$9:$A$32,'TCA#09'!$D$9:$D$32,"-")</f>
        <v>0</v>
      </c>
      <c r="AE42" s="2555">
        <f>_xlfn.XLOOKUP($F42,'TCA#09'!$A$9:$A$32,'TCA#09'!$K$9:$K$32,"-")</f>
        <v>0</v>
      </c>
      <c r="AF42" s="2583">
        <f>_xlfn.XLOOKUP($F42,'TCA#10'!$A$9:$A$32,'TCA#10'!$D$9:$D$32,"-")</f>
        <v>100</v>
      </c>
      <c r="AG42" s="2555">
        <f>_xlfn.XLOOKUP($F42,'TCA#10'!$A$9:$A$32,'TCA#10'!$K$9:$K$32,"-")</f>
        <v>0</v>
      </c>
      <c r="AH42" s="2583">
        <f>_xlfn.XLOOKUP($F42,'TCA#11'!$A$9:$A$32,'TCA#11'!$D$9:$D$32,"-")</f>
        <v>464</v>
      </c>
      <c r="AI42" s="2555">
        <f>_xlfn.XLOOKUP($F42,'TCA#11'!$A$9:$A$32,'TCA#11'!$K$9:$K$32,"-")</f>
        <v>0</v>
      </c>
      <c r="AJ42" s="2534"/>
      <c r="AL42" s="2534"/>
      <c r="AM42" s="2534"/>
      <c r="AN42" s="195"/>
    </row>
    <row r="43" spans="1:40" x14ac:dyDescent="0.25">
      <c r="A43" s="3098">
        <f t="shared" ref="A43:A66" si="12">IF(ABS(B43-C43)&lt;0.5,1,0)</f>
        <v>1</v>
      </c>
      <c r="B43" s="225">
        <f>_xlfn.XLOOKUP(F43,ProgressSheet!$Q$148:$AT$148,ProgressSheet!$Q$150:$AT$150,"xx",0,1)</f>
        <v>119</v>
      </c>
      <c r="C43" s="224">
        <f>_xlfn.XLOOKUP(F43,Reconciliation!$A:$A,Reconciliation!$Q:$Q,"xx",0,1)</f>
        <v>119</v>
      </c>
      <c r="D43" s="225">
        <f t="shared" ref="D43:D65" si="13">IF(K43=C43,1,0)</f>
        <v>1</v>
      </c>
      <c r="E43">
        <f t="shared" si="9"/>
        <v>1</v>
      </c>
      <c r="F43" s="2552">
        <v>2102</v>
      </c>
      <c r="G43" s="3564" t="s">
        <v>5227</v>
      </c>
      <c r="H43" s="3564"/>
      <c r="I43" s="2582" t="s">
        <v>66</v>
      </c>
      <c r="J43" s="2550">
        <f t="shared" si="10"/>
        <v>5939</v>
      </c>
      <c r="K43" s="2549">
        <f t="shared" si="11"/>
        <v>119</v>
      </c>
      <c r="L43" s="2581">
        <f>_xlfn.XLOOKUP($F43,'TCA#00'!$A$9:$A$32,'TCA#00'!$D$9:$D$32,"-")</f>
        <v>550</v>
      </c>
      <c r="M43" s="2548">
        <f>_xlfn.XLOOKUP($F43,'TCA#00'!$A$9:$A$32,'TCA#00'!$K$9:$K$32,"-")</f>
        <v>0</v>
      </c>
      <c r="N43" s="2581">
        <f>_xlfn.XLOOKUP($F43,'TCA#01'!$A$9:$A$32,'TCA#01'!$D$9:$D$32,"-")</f>
        <v>0</v>
      </c>
      <c r="O43" s="2548">
        <f>_xlfn.XLOOKUP($F43,'TCA#01'!$A$9:$A$32,'TCA#01'!$K$9:$K$32,"-")</f>
        <v>0</v>
      </c>
      <c r="P43" s="2581">
        <f>_xlfn.XLOOKUP($F43,'TCA#02'!$A$9:$A$32,'TCA#02'!$D$9:$D$32,"-")</f>
        <v>1887</v>
      </c>
      <c r="Q43" s="2548">
        <f>_xlfn.XLOOKUP($F43,'TCA#02'!$A$9:$A$32,'TCA#02'!$K$9:$K$32,"-")</f>
        <v>0</v>
      </c>
      <c r="R43" s="2581">
        <f>_xlfn.XLOOKUP($F43,'TCA#03'!$A$9:$A$32,'TCA#03'!$D$9:$D$32,"-")</f>
        <v>1242</v>
      </c>
      <c r="S43" s="2548">
        <f>_xlfn.XLOOKUP($F43,'TCA#03'!$A$9:$A$32,'TCA#03'!$K$9:$K$32,"-")</f>
        <v>0</v>
      </c>
      <c r="T43" s="2581">
        <f>_xlfn.XLOOKUP($F43,'TCA#04'!$A$9:$A$33,'TCA#04'!$D$9:$D$33,"-")</f>
        <v>196</v>
      </c>
      <c r="U43" s="2548">
        <f>_xlfn.XLOOKUP($F43,'TCA#04'!$A$9:$A$33,'TCA#04'!$K$9:$K$33,"-")</f>
        <v>0</v>
      </c>
      <c r="V43" s="2581">
        <f>_xlfn.XLOOKUP($F43,'TCA#05'!$A$9:$A$32,'TCA#05'!$D$9:$D$32,"-")</f>
        <v>189</v>
      </c>
      <c r="W43" s="2548">
        <f>_xlfn.XLOOKUP($F43,'TCA#05'!$A$9:$A$32,'TCA#05'!$K$9:$K$32,"-")</f>
        <v>0</v>
      </c>
      <c r="X43" s="2581">
        <f>_xlfn.XLOOKUP($F43,'TCA#06'!$A$9:$A$32,'TCA#06'!$D$9:$D$32,"-")</f>
        <v>275</v>
      </c>
      <c r="Y43" s="2548">
        <f>_xlfn.XLOOKUP($F43,'TCA#06'!$A$9:$A$32,'TCA#06'!$K$9:$K$32,"-")</f>
        <v>0</v>
      </c>
      <c r="Z43" s="2581">
        <f>_xlfn.XLOOKUP($F43,'TCA#07'!$A$9:$A$33,'TCA#07'!$D$9:$D$33,"-")</f>
        <v>500</v>
      </c>
      <c r="AA43" s="2548">
        <f>_xlfn.XLOOKUP($F43,'TCA#07'!$A$9:$A$33,'TCA#07'!$K$9:$K$33,"-")</f>
        <v>119</v>
      </c>
      <c r="AB43" s="2581">
        <f>_xlfn.XLOOKUP($F43,'TCA#08'!$A$9:$A$32,'TCA#08'!$D$9:$D$32,"-")</f>
        <v>500</v>
      </c>
      <c r="AC43" s="2548">
        <f>_xlfn.XLOOKUP($F43,'TCA#08'!$A$9:$A$32,'TCA#08'!$K$9:$K$32,"-")</f>
        <v>0</v>
      </c>
      <c r="AD43" s="2581">
        <f>_xlfn.XLOOKUP($F43,'TCA#09'!$A$9:$A$32,'TCA#09'!$D$9:$D$32,"-")</f>
        <v>0</v>
      </c>
      <c r="AE43" s="2548">
        <f>_xlfn.XLOOKUP($F43,'TCA#09'!$A$9:$A$32,'TCA#09'!$K$9:$K$32,"-")</f>
        <v>0</v>
      </c>
      <c r="AF43" s="2581">
        <f>_xlfn.XLOOKUP($F43,'TCA#10'!$A$9:$A$32,'TCA#10'!$D$9:$D$32,"-")</f>
        <v>100</v>
      </c>
      <c r="AG43" s="2548">
        <f>_xlfn.XLOOKUP($F43,'TCA#10'!$A$9:$A$32,'TCA#10'!$K$9:$K$32,"-")</f>
        <v>0</v>
      </c>
      <c r="AH43" s="2581">
        <f>_xlfn.XLOOKUP($F43,'TCA#11'!$A$9:$A$32,'TCA#11'!$D$9:$D$32,"-")</f>
        <v>500</v>
      </c>
      <c r="AI43" s="2548">
        <f>_xlfn.XLOOKUP($F43,'TCA#11'!$A$9:$A$32,'TCA#11'!$K$9:$K$32,"-")</f>
        <v>0</v>
      </c>
      <c r="AJ43" s="2534"/>
      <c r="AL43" s="2534"/>
      <c r="AM43" s="2534"/>
      <c r="AN43" s="195"/>
    </row>
    <row r="44" spans="1:40" x14ac:dyDescent="0.25">
      <c r="A44" s="3098">
        <f t="shared" si="12"/>
        <v>1</v>
      </c>
      <c r="B44" s="225">
        <f>_xlfn.XLOOKUP(F44,ProgressSheet!$Q$148:$AT$148,ProgressSheet!$Q$150:$AT$150,"xx",0,1)</f>
        <v>119</v>
      </c>
      <c r="C44" s="224">
        <f>_xlfn.XLOOKUP(F44,Reconciliation!$A:$A,Reconciliation!$Q:$Q,"xx",0,1)</f>
        <v>119</v>
      </c>
      <c r="D44" s="225">
        <f t="shared" si="13"/>
        <v>1</v>
      </c>
      <c r="E44">
        <f t="shared" si="9"/>
        <v>1</v>
      </c>
      <c r="F44" s="2552">
        <v>2103</v>
      </c>
      <c r="G44" s="3564" t="s">
        <v>151</v>
      </c>
      <c r="H44" s="3564"/>
      <c r="I44" s="2582" t="s">
        <v>66</v>
      </c>
      <c r="J44" s="2550">
        <f t="shared" si="10"/>
        <v>5849</v>
      </c>
      <c r="K44" s="2549">
        <f t="shared" si="11"/>
        <v>119</v>
      </c>
      <c r="L44" s="2581">
        <f>_xlfn.XLOOKUP($F44,'TCA#00'!$A$9:$A$32,'TCA#00'!$D$9:$D$32,"-")</f>
        <v>550</v>
      </c>
      <c r="M44" s="2548">
        <f>_xlfn.XLOOKUP($F44,'TCA#00'!$A$9:$A$32,'TCA#00'!$K$9:$K$32,"-")</f>
        <v>0</v>
      </c>
      <c r="N44" s="2581">
        <f>_xlfn.XLOOKUP($F44,'TCA#01'!$A$9:$A$32,'TCA#01'!$D$9:$D$32,"-")</f>
        <v>0</v>
      </c>
      <c r="O44" s="2548">
        <f>_xlfn.XLOOKUP($F44,'TCA#01'!$A$9:$A$32,'TCA#01'!$K$9:$K$32,"-")</f>
        <v>0</v>
      </c>
      <c r="P44" s="2581">
        <f>_xlfn.XLOOKUP($F44,'TCA#02'!$A$9:$A$32,'TCA#02'!$D$9:$D$32,"-")</f>
        <v>1887</v>
      </c>
      <c r="Q44" s="2548">
        <f>_xlfn.XLOOKUP($F44,'TCA#02'!$A$9:$A$32,'TCA#02'!$K$9:$K$32,"-")</f>
        <v>0</v>
      </c>
      <c r="R44" s="2581">
        <f>_xlfn.XLOOKUP($F44,'TCA#03'!$A$9:$A$32,'TCA#03'!$D$9:$D$32,"-")</f>
        <v>1242</v>
      </c>
      <c r="S44" s="2548">
        <f>_xlfn.XLOOKUP($F44,'TCA#03'!$A$9:$A$32,'TCA#03'!$K$9:$K$32,"-")</f>
        <v>0</v>
      </c>
      <c r="T44" s="2581">
        <f>_xlfn.XLOOKUP($F44,'TCA#04'!$A$9:$A$33,'TCA#04'!$D$9:$D$33,"-")</f>
        <v>196</v>
      </c>
      <c r="U44" s="2548">
        <f>_xlfn.XLOOKUP($F44,'TCA#04'!$A$9:$A$33,'TCA#04'!$K$9:$K$33,"-")</f>
        <v>0</v>
      </c>
      <c r="V44" s="2581">
        <f>_xlfn.XLOOKUP($F44,'TCA#05'!$A$9:$A$32,'TCA#05'!$D$9:$D$32,"-")</f>
        <v>189</v>
      </c>
      <c r="W44" s="2548">
        <f>_xlfn.XLOOKUP($F44,'TCA#05'!$A$9:$A$32,'TCA#05'!$K$9:$K$32,"-")</f>
        <v>0</v>
      </c>
      <c r="X44" s="2581">
        <f>_xlfn.XLOOKUP($F44,'TCA#06'!$A$9:$A$32,'TCA#06'!$D$9:$D$32,"-")</f>
        <v>275</v>
      </c>
      <c r="Y44" s="2548">
        <f>_xlfn.XLOOKUP($F44,'TCA#06'!$A$9:$A$32,'TCA#06'!$K$9:$K$32,"-")</f>
        <v>0</v>
      </c>
      <c r="Z44" s="2581">
        <f>_xlfn.XLOOKUP($F44,'TCA#07'!$A$9:$A$33,'TCA#07'!$D$9:$D$33,"-")</f>
        <v>500</v>
      </c>
      <c r="AA44" s="2548">
        <f>_xlfn.XLOOKUP($F44,'TCA#07'!$A$9:$A$33,'TCA#07'!$K$9:$K$33,"-")</f>
        <v>119</v>
      </c>
      <c r="AB44" s="2581">
        <f>_xlfn.XLOOKUP($F44,'TCA#08'!$A$9:$A$32,'TCA#08'!$D$9:$D$32,"-")</f>
        <v>500</v>
      </c>
      <c r="AC44" s="2548">
        <f>_xlfn.XLOOKUP($F44,'TCA#08'!$A$9:$A$32,'TCA#08'!$K$9:$K$32,"-")</f>
        <v>0</v>
      </c>
      <c r="AD44" s="2581">
        <f>_xlfn.XLOOKUP($F44,'TCA#09'!$A$9:$A$32,'TCA#09'!$D$9:$D$32,"-")</f>
        <v>0</v>
      </c>
      <c r="AE44" s="2548">
        <f>_xlfn.XLOOKUP($F44,'TCA#09'!$A$9:$A$32,'TCA#09'!$K$9:$K$32,"-")</f>
        <v>0</v>
      </c>
      <c r="AF44" s="2581">
        <f>_xlfn.XLOOKUP($F44,'TCA#10'!$A$9:$A$32,'TCA#10'!$D$9:$D$32,"-")</f>
        <v>100</v>
      </c>
      <c r="AG44" s="2548">
        <f>_xlfn.XLOOKUP($F44,'TCA#10'!$A$9:$A$32,'TCA#10'!$K$9:$K$32,"-")</f>
        <v>0</v>
      </c>
      <c r="AH44" s="2581">
        <f>_xlfn.XLOOKUP($F44,'TCA#11'!$A$9:$A$32,'TCA#11'!$D$9:$D$32,"-")</f>
        <v>410</v>
      </c>
      <c r="AI44" s="2548">
        <f>_xlfn.XLOOKUP($F44,'TCA#11'!$A$9:$A$32,'TCA#11'!$K$9:$K$32,"-")</f>
        <v>0</v>
      </c>
      <c r="AJ44" s="2534"/>
      <c r="AL44" s="2534"/>
      <c r="AM44" s="2534"/>
      <c r="AN44" s="195"/>
    </row>
    <row r="45" spans="1:40" x14ac:dyDescent="0.25">
      <c r="A45" s="3098">
        <f t="shared" si="12"/>
        <v>1</v>
      </c>
      <c r="B45" s="225">
        <f>_xlfn.XLOOKUP(F45,ProgressSheet!$Q$148:$AT$148,ProgressSheet!$Q$150:$AT$150,"xx",0,1)</f>
        <v>119</v>
      </c>
      <c r="C45" s="224">
        <f>_xlfn.XLOOKUP(F45,Reconciliation!$A:$A,Reconciliation!$Q:$Q,"xx",0,1)</f>
        <v>119</v>
      </c>
      <c r="D45" s="225">
        <f t="shared" si="13"/>
        <v>1</v>
      </c>
      <c r="E45">
        <f t="shared" si="9"/>
        <v>1</v>
      </c>
      <c r="F45" s="2552">
        <v>2104</v>
      </c>
      <c r="G45" s="3564" t="s">
        <v>2739</v>
      </c>
      <c r="H45" s="3564"/>
      <c r="I45" s="2582" t="s">
        <v>66</v>
      </c>
      <c r="J45" s="2550">
        <f t="shared" si="10"/>
        <v>8053</v>
      </c>
      <c r="K45" s="2549">
        <f t="shared" si="11"/>
        <v>119</v>
      </c>
      <c r="L45" s="2581">
        <f>_xlfn.XLOOKUP($F45,'TCA#00'!$A$9:$A$32,'TCA#00'!$D$9:$D$32,"-")</f>
        <v>550</v>
      </c>
      <c r="M45" s="2548">
        <f>_xlfn.XLOOKUP($F45,'TCA#00'!$A$9:$A$32,'TCA#00'!$K$9:$K$32,"-")</f>
        <v>0</v>
      </c>
      <c r="N45" s="2581">
        <f>_xlfn.XLOOKUP($F45,'TCA#01'!$A$9:$A$32,'TCA#01'!$D$9:$D$32,"-")</f>
        <v>0</v>
      </c>
      <c r="O45" s="2548">
        <f>_xlfn.XLOOKUP($F45,'TCA#01'!$A$9:$A$32,'TCA#01'!$K$9:$K$32,"-")</f>
        <v>0</v>
      </c>
      <c r="P45" s="2581">
        <f>_xlfn.XLOOKUP($F45,'TCA#02'!$A$9:$A$32,'TCA#02'!$D$9:$D$32,"-")</f>
        <v>4000</v>
      </c>
      <c r="Q45" s="2548">
        <f>_xlfn.XLOOKUP($F45,'TCA#02'!$A$9:$A$32,'TCA#02'!$K$9:$K$32,"-")</f>
        <v>0</v>
      </c>
      <c r="R45" s="2581">
        <f>_xlfn.XLOOKUP($F45,'TCA#03'!$A$9:$A$32,'TCA#03'!$D$9:$D$32,"-")</f>
        <v>1333</v>
      </c>
      <c r="S45" s="2548">
        <f>_xlfn.XLOOKUP($F45,'TCA#03'!$A$9:$A$32,'TCA#03'!$K$9:$K$32,"-")</f>
        <v>0</v>
      </c>
      <c r="T45" s="2581">
        <f>_xlfn.XLOOKUP($F45,'TCA#04'!$A$9:$A$33,'TCA#04'!$D$9:$D$33,"-")</f>
        <v>196</v>
      </c>
      <c r="U45" s="2548">
        <f>_xlfn.XLOOKUP($F45,'TCA#04'!$A$9:$A$33,'TCA#04'!$K$9:$K$33,"-")</f>
        <v>0</v>
      </c>
      <c r="V45" s="2581">
        <f>_xlfn.XLOOKUP($F45,'TCA#05'!$A$9:$A$32,'TCA#05'!$D$9:$D$32,"-")</f>
        <v>189</v>
      </c>
      <c r="W45" s="2548">
        <f>_xlfn.XLOOKUP($F45,'TCA#05'!$A$9:$A$32,'TCA#05'!$K$9:$K$32,"-")</f>
        <v>0</v>
      </c>
      <c r="X45" s="2581">
        <f>_xlfn.XLOOKUP($F45,'TCA#06'!$A$9:$A$32,'TCA#06'!$D$9:$D$32,"-")</f>
        <v>275</v>
      </c>
      <c r="Y45" s="2548">
        <f>_xlfn.XLOOKUP($F45,'TCA#06'!$A$9:$A$32,'TCA#06'!$K$9:$K$32,"-")</f>
        <v>0</v>
      </c>
      <c r="Z45" s="2581">
        <f>_xlfn.XLOOKUP($F45,'TCA#07'!$A$9:$A$33,'TCA#07'!$D$9:$D$33,"-")</f>
        <v>500</v>
      </c>
      <c r="AA45" s="2548">
        <f>_xlfn.XLOOKUP($F45,'TCA#07'!$A$9:$A$33,'TCA#07'!$K$9:$K$33,"-")</f>
        <v>119</v>
      </c>
      <c r="AB45" s="2581">
        <f>_xlfn.XLOOKUP($F45,'TCA#08'!$A$9:$A$32,'TCA#08'!$D$9:$D$32,"-")</f>
        <v>500</v>
      </c>
      <c r="AC45" s="2548">
        <f>_xlfn.XLOOKUP($F45,'TCA#08'!$A$9:$A$32,'TCA#08'!$K$9:$K$32,"-")</f>
        <v>0</v>
      </c>
      <c r="AD45" s="2581">
        <f>_xlfn.XLOOKUP($F45,'TCA#09'!$A$9:$A$32,'TCA#09'!$D$9:$D$32,"-")</f>
        <v>0</v>
      </c>
      <c r="AE45" s="2548">
        <f>_xlfn.XLOOKUP($F45,'TCA#09'!$A$9:$A$32,'TCA#09'!$K$9:$K$32,"-")</f>
        <v>0</v>
      </c>
      <c r="AF45" s="2581">
        <f>_xlfn.XLOOKUP($F45,'TCA#10'!$A$9:$A$32,'TCA#10'!$D$9:$D$32,"-")</f>
        <v>100</v>
      </c>
      <c r="AG45" s="2548">
        <f>_xlfn.XLOOKUP($F45,'TCA#10'!$A$9:$A$32,'TCA#10'!$K$9:$K$32,"-")</f>
        <v>0</v>
      </c>
      <c r="AH45" s="2581">
        <f>_xlfn.XLOOKUP($F45,'TCA#11'!$A$9:$A$32,'TCA#11'!$D$9:$D$32,"-")</f>
        <v>410</v>
      </c>
      <c r="AI45" s="2548">
        <f>_xlfn.XLOOKUP($F45,'TCA#11'!$A$9:$A$32,'TCA#11'!$K$9:$K$32,"-")</f>
        <v>0</v>
      </c>
      <c r="AJ45" s="2534"/>
      <c r="AL45" s="2534"/>
      <c r="AM45" s="2534"/>
      <c r="AN45" s="195"/>
    </row>
    <row r="46" spans="1:40" hidden="1" x14ac:dyDescent="0.25">
      <c r="A46" s="3098">
        <f t="shared" si="12"/>
        <v>1</v>
      </c>
      <c r="B46" s="225">
        <f>_xlfn.XLOOKUP(F46,ProgressSheet!$Q$148:$AT$148,ProgressSheet!$Q$150:$AT$150,"xx",0,1)</f>
        <v>119</v>
      </c>
      <c r="C46" s="224">
        <f>_xlfn.XLOOKUP(F46,Reconciliation!$A:$A,Reconciliation!$Q:$Q,"xx",0,1)</f>
        <v>119</v>
      </c>
      <c r="D46" s="225">
        <f t="shared" si="13"/>
        <v>1</v>
      </c>
      <c r="E46">
        <f t="shared" si="9"/>
        <v>1</v>
      </c>
      <c r="F46" s="2552">
        <v>2104</v>
      </c>
      <c r="G46" s="2553" t="s">
        <v>2739</v>
      </c>
      <c r="H46" s="2553"/>
      <c r="I46" s="2582" t="s">
        <v>5248</v>
      </c>
      <c r="J46" s="2550">
        <f t="shared" si="10"/>
        <v>8053</v>
      </c>
      <c r="K46" s="2549">
        <f t="shared" si="11"/>
        <v>119</v>
      </c>
      <c r="L46" s="2581">
        <f>_xlfn.XLOOKUP($F46,'TCA#00'!$A$9:$A$32,'TCA#00'!$D$9:$D$32,"-")</f>
        <v>550</v>
      </c>
      <c r="M46" s="2548">
        <f>_xlfn.XLOOKUP($F46,'TCA#00'!$A$9:$A$32,'TCA#00'!$K$9:$K$32,"-")</f>
        <v>0</v>
      </c>
      <c r="N46" s="2581">
        <f>_xlfn.XLOOKUP($F46,'TCA#01'!$A$9:$A$32,'TCA#01'!$D$9:$D$32,"-")</f>
        <v>0</v>
      </c>
      <c r="O46" s="2548">
        <f>_xlfn.XLOOKUP($F46,'TCA#01'!$A$9:$A$32,'TCA#01'!$K$9:$K$32,"-")</f>
        <v>0</v>
      </c>
      <c r="P46" s="2581">
        <f>_xlfn.XLOOKUP($F46,'TCA#02'!$A$9:$A$32,'TCA#02'!$D$9:$D$32,"-")</f>
        <v>4000</v>
      </c>
      <c r="Q46" s="2548">
        <f>_xlfn.XLOOKUP($F46,'TCA#02'!$A$9:$A$32,'TCA#02'!$K$9:$K$32,"-")</f>
        <v>0</v>
      </c>
      <c r="R46" s="2581">
        <f>_xlfn.XLOOKUP($F46,'TCA#03'!$A$9:$A$32,'TCA#03'!$D$9:$D$32,"-")</f>
        <v>1333</v>
      </c>
      <c r="S46" s="2548">
        <f>_xlfn.XLOOKUP($F46,'TCA#03'!$A$9:$A$32,'TCA#03'!$K$9:$K$32,"-")</f>
        <v>0</v>
      </c>
      <c r="T46" s="2581">
        <f>_xlfn.XLOOKUP($F46,'TCA#04'!$A$9:$A$33,'TCA#04'!$D$9:$D$33,"-")</f>
        <v>196</v>
      </c>
      <c r="U46" s="2548">
        <f>_xlfn.XLOOKUP($F46,'TCA#04'!$A$9:$A$33,'TCA#04'!$K$9:$K$33,"-")</f>
        <v>0</v>
      </c>
      <c r="V46" s="2581">
        <f>_xlfn.XLOOKUP($F46,'TCA#05'!$A$9:$A$32,'TCA#05'!$D$9:$D$32,"-")</f>
        <v>189</v>
      </c>
      <c r="W46" s="2548">
        <f>_xlfn.XLOOKUP($F46,'TCA#05'!$A$9:$A$32,'TCA#05'!$K$9:$K$32,"-")</f>
        <v>0</v>
      </c>
      <c r="X46" s="2581">
        <f>_xlfn.XLOOKUP($F46,'TCA#06'!$A$9:$A$32,'TCA#06'!$D$9:$D$32,"-")</f>
        <v>275</v>
      </c>
      <c r="Y46" s="2548">
        <f>_xlfn.XLOOKUP($F46,'TCA#06'!$A$9:$A$32,'TCA#06'!$K$9:$K$32,"-")</f>
        <v>0</v>
      </c>
      <c r="Z46" s="2581">
        <f>_xlfn.XLOOKUP($F46,'TCA#07'!$A$9:$A$33,'TCA#07'!$D$9:$D$33,"-")</f>
        <v>500</v>
      </c>
      <c r="AA46" s="2548">
        <f>_xlfn.XLOOKUP($F46,'TCA#07'!$A$9:$A$33,'TCA#07'!$K$9:$K$33,"-")</f>
        <v>119</v>
      </c>
      <c r="AB46" s="2581">
        <f>_xlfn.XLOOKUP($F46,'TCA#08'!$A$9:$A$32,'TCA#08'!$D$9:$D$32,"-")</f>
        <v>500</v>
      </c>
      <c r="AC46" s="2548">
        <f>_xlfn.XLOOKUP($F46,'TCA#08'!$A$9:$A$32,'TCA#08'!$K$9:$K$32,"-")</f>
        <v>0</v>
      </c>
      <c r="AD46" s="2581">
        <f>_xlfn.XLOOKUP($F46,'TCA#09'!$A$9:$A$32,'TCA#09'!$D$9:$D$32,"-")</f>
        <v>0</v>
      </c>
      <c r="AE46" s="2548">
        <f>_xlfn.XLOOKUP($F46,'TCA#09'!$A$9:$A$32,'TCA#09'!$K$9:$K$32,"-")</f>
        <v>0</v>
      </c>
      <c r="AF46" s="2581">
        <f>_xlfn.XLOOKUP($F46,'TCA#10'!$A$9:$A$32,'TCA#10'!$D$9:$D$32,"-")</f>
        <v>100</v>
      </c>
      <c r="AG46" s="2548">
        <f>_xlfn.XLOOKUP($F46,'TCA#10'!$A$9:$A$32,'TCA#10'!$K$9:$K$32,"-")</f>
        <v>0</v>
      </c>
      <c r="AH46" s="2581">
        <f>_xlfn.XLOOKUP($F46,'TCA#11'!$A$9:$A$32,'TCA#11'!$D$9:$D$32,"-")</f>
        <v>410</v>
      </c>
      <c r="AI46" s="2548">
        <f>_xlfn.XLOOKUP($F46,'TCA#11'!$A$9:$A$32,'TCA#11'!$K$9:$K$32,"-")</f>
        <v>0</v>
      </c>
      <c r="AJ46" s="2534"/>
      <c r="AL46" s="2534"/>
      <c r="AM46" s="2534"/>
      <c r="AN46" s="195"/>
    </row>
    <row r="47" spans="1:40" x14ac:dyDescent="0.25">
      <c r="A47" s="3098">
        <f t="shared" si="12"/>
        <v>1</v>
      </c>
      <c r="B47" s="225">
        <f>_xlfn.XLOOKUP(F47,ProgressSheet!$Q$148:$AT$148,ProgressSheet!$Q$150:$AT$150,"xx",0,1)</f>
        <v>0</v>
      </c>
      <c r="C47" s="224">
        <f>_xlfn.XLOOKUP(F47,Reconciliation!$A:$A,Reconciliation!$Q:$Q,"xx",0,1)</f>
        <v>0</v>
      </c>
      <c r="D47" s="225">
        <f t="shared" si="13"/>
        <v>1</v>
      </c>
      <c r="E47">
        <f t="shared" si="9"/>
        <v>1</v>
      </c>
      <c r="F47" s="2552">
        <v>2106</v>
      </c>
      <c r="G47" s="3564" t="s">
        <v>154</v>
      </c>
      <c r="H47" s="3564"/>
      <c r="I47" s="2582" t="s">
        <v>66</v>
      </c>
      <c r="J47" s="2550">
        <f t="shared" si="10"/>
        <v>8153</v>
      </c>
      <c r="K47" s="2549">
        <f t="shared" si="11"/>
        <v>0</v>
      </c>
      <c r="L47" s="2581">
        <f>_xlfn.XLOOKUP($F47,'TCA#00'!$A$9:$A$32,'TCA#00'!$D$9:$D$32,"-")</f>
        <v>550</v>
      </c>
      <c r="M47" s="2548">
        <f>_xlfn.XLOOKUP($F47,'TCA#00'!$A$9:$A$32,'TCA#00'!$K$9:$K$32,"-")</f>
        <v>0</v>
      </c>
      <c r="N47" s="2581">
        <f>_xlfn.XLOOKUP($F47,'TCA#01'!$A$9:$A$32,'TCA#01'!$D$9:$D$32,"-")</f>
        <v>0</v>
      </c>
      <c r="O47" s="2548">
        <f>_xlfn.XLOOKUP($F47,'TCA#01'!$A$9:$A$32,'TCA#01'!$K$9:$K$32,"-")</f>
        <v>0</v>
      </c>
      <c r="P47" s="2581">
        <f>_xlfn.XLOOKUP($F47,'TCA#02'!$A$9:$A$32,'TCA#02'!$D$9:$D$32,"-")</f>
        <v>4100</v>
      </c>
      <c r="Q47" s="2548">
        <f>_xlfn.XLOOKUP($F47,'TCA#02'!$A$9:$A$32,'TCA#02'!$K$9:$K$32,"-")</f>
        <v>0</v>
      </c>
      <c r="R47" s="2581">
        <f>_xlfn.XLOOKUP($F47,'TCA#03'!$A$9:$A$32,'TCA#03'!$D$9:$D$32,"-")</f>
        <v>1333</v>
      </c>
      <c r="S47" s="2548">
        <f>_xlfn.XLOOKUP($F47,'TCA#03'!$A$9:$A$32,'TCA#03'!$K$9:$K$32,"-")</f>
        <v>0</v>
      </c>
      <c r="T47" s="2581">
        <f>_xlfn.XLOOKUP($F47,'TCA#04'!$A$9:$A$33,'TCA#04'!$D$9:$D$33,"-")</f>
        <v>196</v>
      </c>
      <c r="U47" s="2548">
        <f>_xlfn.XLOOKUP($F47,'TCA#04'!$A$9:$A$33,'TCA#04'!$K$9:$K$33,"-")</f>
        <v>0</v>
      </c>
      <c r="V47" s="2581">
        <f>_xlfn.XLOOKUP($F47,'TCA#05'!$A$9:$A$32,'TCA#05'!$D$9:$D$32,"-")</f>
        <v>189</v>
      </c>
      <c r="W47" s="2548">
        <f>_xlfn.XLOOKUP($F47,'TCA#05'!$A$9:$A$32,'TCA#05'!$K$9:$K$32,"-")</f>
        <v>0</v>
      </c>
      <c r="X47" s="2581">
        <f>_xlfn.XLOOKUP($F47,'TCA#06'!$A$9:$A$32,'TCA#06'!$D$9:$D$32,"-")</f>
        <v>275</v>
      </c>
      <c r="Y47" s="2548">
        <f>_xlfn.XLOOKUP($F47,'TCA#06'!$A$9:$A$32,'TCA#06'!$K$9:$K$32,"-")</f>
        <v>0</v>
      </c>
      <c r="Z47" s="2581">
        <f>_xlfn.XLOOKUP($F47,'TCA#07'!$A$9:$A$33,'TCA#07'!$D$9:$D$33,"-")</f>
        <v>500</v>
      </c>
      <c r="AA47" s="2548">
        <f>_xlfn.XLOOKUP($F47,'TCA#07'!$A$9:$A$33,'TCA#07'!$K$9:$K$33,"-")</f>
        <v>0</v>
      </c>
      <c r="AB47" s="2581">
        <f>_xlfn.XLOOKUP($F47,'TCA#08'!$A$9:$A$32,'TCA#08'!$D$9:$D$32,"-")</f>
        <v>500</v>
      </c>
      <c r="AC47" s="2548">
        <f>_xlfn.XLOOKUP($F47,'TCA#08'!$A$9:$A$32,'TCA#08'!$K$9:$K$32,"-")</f>
        <v>0</v>
      </c>
      <c r="AD47" s="2581">
        <f>_xlfn.XLOOKUP($F47,'TCA#09'!$A$9:$A$32,'TCA#09'!$D$9:$D$32,"-")</f>
        <v>0</v>
      </c>
      <c r="AE47" s="2548">
        <f>_xlfn.XLOOKUP($F47,'TCA#09'!$A$9:$A$32,'TCA#09'!$K$9:$K$32,"-")</f>
        <v>0</v>
      </c>
      <c r="AF47" s="2581">
        <f>_xlfn.XLOOKUP($F47,'TCA#10'!$A$9:$A$32,'TCA#10'!$D$9:$D$32,"-")</f>
        <v>100</v>
      </c>
      <c r="AG47" s="2548">
        <f>_xlfn.XLOOKUP($F47,'TCA#10'!$A$9:$A$32,'TCA#10'!$K$9:$K$32,"-")</f>
        <v>0</v>
      </c>
      <c r="AH47" s="2581">
        <f>_xlfn.XLOOKUP($F47,'TCA#11'!$A$9:$A$32,'TCA#11'!$D$9:$D$32,"-")</f>
        <v>410</v>
      </c>
      <c r="AI47" s="2548">
        <f>_xlfn.XLOOKUP($F47,'TCA#11'!$A$9:$A$32,'TCA#11'!$K$9:$K$32,"-")</f>
        <v>0</v>
      </c>
      <c r="AJ47" s="2534"/>
      <c r="AL47" s="2534"/>
      <c r="AM47" s="2534"/>
      <c r="AN47" s="195"/>
    </row>
    <row r="48" spans="1:40" hidden="1" x14ac:dyDescent="0.25">
      <c r="A48" s="3098">
        <f t="shared" si="12"/>
        <v>1</v>
      </c>
      <c r="B48" s="225">
        <f>_xlfn.XLOOKUP(F48,ProgressSheet!$Q$148:$AT$148,ProgressSheet!$Q$150:$AT$150,"xx",0,1)</f>
        <v>0</v>
      </c>
      <c r="C48" s="224">
        <f>_xlfn.XLOOKUP(F48,Reconciliation!$A:$A,Reconciliation!$Q:$Q,"xx",0,1)</f>
        <v>0</v>
      </c>
      <c r="D48" s="225">
        <f t="shared" si="13"/>
        <v>1</v>
      </c>
      <c r="E48">
        <f t="shared" si="9"/>
        <v>1</v>
      </c>
      <c r="F48" s="2552">
        <v>2106</v>
      </c>
      <c r="G48" s="3564" t="s">
        <v>154</v>
      </c>
      <c r="H48" s="3564"/>
      <c r="I48" s="2582" t="s">
        <v>5248</v>
      </c>
      <c r="J48" s="2550">
        <f t="shared" si="10"/>
        <v>8153</v>
      </c>
      <c r="K48" s="2549">
        <f t="shared" si="11"/>
        <v>0</v>
      </c>
      <c r="L48" s="2581">
        <f>_xlfn.XLOOKUP($F48,'TCA#00'!$A$9:$A$32,'TCA#00'!$D$9:$D$32,"-")</f>
        <v>550</v>
      </c>
      <c r="M48" s="2548">
        <f>_xlfn.XLOOKUP($F48,'TCA#00'!$A$9:$A$32,'TCA#00'!$K$9:$K$32,"-")</f>
        <v>0</v>
      </c>
      <c r="N48" s="2581">
        <f>_xlfn.XLOOKUP($F48,'TCA#01'!$A$9:$A$32,'TCA#01'!$D$9:$D$32,"-")</f>
        <v>0</v>
      </c>
      <c r="O48" s="2548">
        <f>_xlfn.XLOOKUP($F48,'TCA#01'!$A$9:$A$32,'TCA#01'!$K$9:$K$32,"-")</f>
        <v>0</v>
      </c>
      <c r="P48" s="2581">
        <f>_xlfn.XLOOKUP($F48,'TCA#02'!$A$9:$A$32,'TCA#02'!$D$9:$D$32,"-")</f>
        <v>4100</v>
      </c>
      <c r="Q48" s="2548">
        <f>_xlfn.XLOOKUP($F48,'TCA#02'!$A$9:$A$32,'TCA#02'!$K$9:$K$32,"-")</f>
        <v>0</v>
      </c>
      <c r="R48" s="2581">
        <f>_xlfn.XLOOKUP($F48,'TCA#03'!$A$9:$A$32,'TCA#03'!$D$9:$D$32,"-")</f>
        <v>1333</v>
      </c>
      <c r="S48" s="2548">
        <f>_xlfn.XLOOKUP($F48,'TCA#03'!$A$9:$A$32,'TCA#03'!$K$9:$K$32,"-")</f>
        <v>0</v>
      </c>
      <c r="T48" s="2581">
        <f>_xlfn.XLOOKUP($F48,'TCA#04'!$A$9:$A$33,'TCA#04'!$D$9:$D$33,"-")</f>
        <v>196</v>
      </c>
      <c r="U48" s="2548">
        <f>_xlfn.XLOOKUP($F48,'TCA#04'!$A$9:$A$33,'TCA#04'!$K$9:$K$33,"-")</f>
        <v>0</v>
      </c>
      <c r="V48" s="2581">
        <f>_xlfn.XLOOKUP($F48,'TCA#05'!$A$9:$A$32,'TCA#05'!$D$9:$D$32,"-")</f>
        <v>189</v>
      </c>
      <c r="W48" s="2548">
        <f>_xlfn.XLOOKUP($F48,'TCA#05'!$A$9:$A$32,'TCA#05'!$K$9:$K$32,"-")</f>
        <v>0</v>
      </c>
      <c r="X48" s="2581">
        <f>_xlfn.XLOOKUP($F48,'TCA#06'!$A$9:$A$32,'TCA#06'!$D$9:$D$32,"-")</f>
        <v>275</v>
      </c>
      <c r="Y48" s="2548">
        <f>_xlfn.XLOOKUP($F48,'TCA#06'!$A$9:$A$32,'TCA#06'!$K$9:$K$32,"-")</f>
        <v>0</v>
      </c>
      <c r="Z48" s="2581">
        <f>_xlfn.XLOOKUP($F48,'TCA#07'!$A$9:$A$33,'TCA#07'!$D$9:$D$33,"-")</f>
        <v>500</v>
      </c>
      <c r="AA48" s="2548">
        <f>_xlfn.XLOOKUP($F48,'TCA#07'!$A$9:$A$33,'TCA#07'!$K$9:$K$33,"-")</f>
        <v>0</v>
      </c>
      <c r="AB48" s="2581">
        <f>_xlfn.XLOOKUP($F48,'TCA#08'!$A$9:$A$32,'TCA#08'!$D$9:$D$32,"-")</f>
        <v>500</v>
      </c>
      <c r="AC48" s="2548">
        <f>_xlfn.XLOOKUP($F48,'TCA#08'!$A$9:$A$32,'TCA#08'!$K$9:$K$32,"-")</f>
        <v>0</v>
      </c>
      <c r="AD48" s="2581">
        <f>_xlfn.XLOOKUP($F48,'TCA#09'!$A$9:$A$32,'TCA#09'!$D$9:$D$32,"-")</f>
        <v>0</v>
      </c>
      <c r="AE48" s="2548">
        <f>_xlfn.XLOOKUP($F48,'TCA#09'!$A$9:$A$32,'TCA#09'!$K$9:$K$32,"-")</f>
        <v>0</v>
      </c>
      <c r="AF48" s="2581">
        <f>_xlfn.XLOOKUP($F48,'TCA#10'!$A$9:$A$32,'TCA#10'!$D$9:$D$32,"-")</f>
        <v>100</v>
      </c>
      <c r="AG48" s="2548">
        <f>_xlfn.XLOOKUP($F48,'TCA#10'!$A$9:$A$32,'TCA#10'!$K$9:$K$32,"-")</f>
        <v>0</v>
      </c>
      <c r="AH48" s="2581">
        <f>_xlfn.XLOOKUP($F48,'TCA#11'!$A$9:$A$32,'TCA#11'!$D$9:$D$32,"-")</f>
        <v>410</v>
      </c>
      <c r="AI48" s="2548">
        <f>_xlfn.XLOOKUP($F48,'TCA#11'!$A$9:$A$32,'TCA#11'!$K$9:$K$32,"-")</f>
        <v>0</v>
      </c>
      <c r="AJ48" s="2534"/>
      <c r="AL48" s="2534"/>
      <c r="AM48" s="2534"/>
      <c r="AN48" s="195"/>
    </row>
    <row r="49" spans="1:40" x14ac:dyDescent="0.25">
      <c r="A49" s="3098">
        <f t="shared" si="12"/>
        <v>1</v>
      </c>
      <c r="B49" s="225">
        <f>_xlfn.XLOOKUP(F49,ProgressSheet!$Q$148:$AT$148,ProgressSheet!$Q$150:$AT$150,"xx",0,1)</f>
        <v>0</v>
      </c>
      <c r="C49" s="224">
        <f>_xlfn.XLOOKUP(F49,Reconciliation!$A:$A,Reconciliation!$Q:$Q,"xx",0,1)</f>
        <v>0</v>
      </c>
      <c r="D49" s="225">
        <f t="shared" si="13"/>
        <v>1</v>
      </c>
      <c r="E49">
        <f t="shared" si="9"/>
        <v>1</v>
      </c>
      <c r="F49" s="2552">
        <v>2107</v>
      </c>
      <c r="G49" s="3564" t="s">
        <v>6284</v>
      </c>
      <c r="H49" s="3564"/>
      <c r="I49" s="2582" t="s">
        <v>66</v>
      </c>
      <c r="J49" s="2550">
        <f t="shared" si="10"/>
        <v>3856</v>
      </c>
      <c r="K49" s="2549">
        <f t="shared" si="11"/>
        <v>0</v>
      </c>
      <c r="L49" s="2581">
        <f>_xlfn.XLOOKUP($F49,'TCA#00'!$A$9:$A$32,'TCA#00'!$D$9:$D$32,"-")</f>
        <v>600</v>
      </c>
      <c r="M49" s="2548">
        <f>_xlfn.XLOOKUP($F49,'TCA#00'!$A$9:$A$32,'TCA#00'!$K$9:$K$32,"-")</f>
        <v>0</v>
      </c>
      <c r="N49" s="2581">
        <f>_xlfn.XLOOKUP($F49,'TCA#01'!$A$9:$A$32,'TCA#01'!$D$9:$D$32,"-")</f>
        <v>0</v>
      </c>
      <c r="O49" s="2548">
        <f>_xlfn.XLOOKUP($F49,'TCA#01'!$A$9:$A$32,'TCA#01'!$K$9:$K$32,"-")</f>
        <v>0</v>
      </c>
      <c r="P49" s="2581">
        <f>_xlfn.XLOOKUP($F49,'TCA#02'!$A$9:$A$32,'TCA#02'!$D$9:$D$32,"-")</f>
        <v>503</v>
      </c>
      <c r="Q49" s="2548">
        <f>_xlfn.XLOOKUP($F49,'TCA#02'!$A$9:$A$32,'TCA#02'!$K$9:$K$32,"-")</f>
        <v>0</v>
      </c>
      <c r="R49" s="2581">
        <f>_xlfn.XLOOKUP($F49,'TCA#03'!$A$9:$A$32,'TCA#03'!$D$9:$D$32,"-")</f>
        <v>1318</v>
      </c>
      <c r="S49" s="2548">
        <f>_xlfn.XLOOKUP($F49,'TCA#03'!$A$9:$A$32,'TCA#03'!$K$9:$K$32,"-")</f>
        <v>0</v>
      </c>
      <c r="T49" s="2581">
        <f>_xlfn.XLOOKUP($F49,'TCA#04'!$A$9:$A$33,'TCA#04'!$D$9:$D$33,"-")</f>
        <v>37</v>
      </c>
      <c r="U49" s="2548">
        <f>_xlfn.XLOOKUP($F49,'TCA#04'!$A$9:$A$33,'TCA#04'!$K$9:$K$33,"-")</f>
        <v>0</v>
      </c>
      <c r="V49" s="2581">
        <f>_xlfn.XLOOKUP($F49,'TCA#05'!$A$9:$A$32,'TCA#05'!$D$9:$D$32,"-")</f>
        <v>0</v>
      </c>
      <c r="W49" s="2548">
        <f>_xlfn.XLOOKUP($F49,'TCA#05'!$A$9:$A$32,'TCA#05'!$K$9:$K$32,"-")</f>
        <v>0</v>
      </c>
      <c r="X49" s="2581">
        <f>_xlfn.XLOOKUP($F49,'TCA#06'!$A$9:$A$32,'TCA#06'!$D$9:$D$32,"-")</f>
        <v>45</v>
      </c>
      <c r="Y49" s="2548">
        <f>_xlfn.XLOOKUP($F49,'TCA#06'!$A$9:$A$32,'TCA#06'!$K$9:$K$32,"-")</f>
        <v>0</v>
      </c>
      <c r="Z49" s="2581">
        <f>_xlfn.XLOOKUP($F49,'TCA#07'!$A$9:$A$33,'TCA#07'!$D$9:$D$33,"-")</f>
        <v>500</v>
      </c>
      <c r="AA49" s="2548">
        <f>_xlfn.XLOOKUP($F49,'TCA#07'!$A$9:$A$33,'TCA#07'!$K$9:$K$33,"-")</f>
        <v>0</v>
      </c>
      <c r="AB49" s="2581">
        <f>_xlfn.XLOOKUP($F49,'TCA#08'!$A$9:$A$32,'TCA#08'!$D$9:$D$32,"-")</f>
        <v>343</v>
      </c>
      <c r="AC49" s="2548">
        <f>_xlfn.XLOOKUP($F49,'TCA#08'!$A$9:$A$32,'TCA#08'!$K$9:$K$32,"-")</f>
        <v>0</v>
      </c>
      <c r="AD49" s="2581">
        <f>_xlfn.XLOOKUP($F49,'TCA#09'!$A$9:$A$32,'TCA#09'!$D$9:$D$32,"-")</f>
        <v>0</v>
      </c>
      <c r="AE49" s="2548">
        <f>_xlfn.XLOOKUP($F49,'TCA#09'!$A$9:$A$32,'TCA#09'!$K$9:$K$32,"-")</f>
        <v>0</v>
      </c>
      <c r="AF49" s="2581">
        <f>_xlfn.XLOOKUP($F49,'TCA#10'!$A$9:$A$32,'TCA#10'!$D$9:$D$32,"-")</f>
        <v>100</v>
      </c>
      <c r="AG49" s="2548">
        <f>_xlfn.XLOOKUP($F49,'TCA#10'!$A$9:$A$32,'TCA#10'!$K$9:$K$32,"-")</f>
        <v>0</v>
      </c>
      <c r="AH49" s="2581">
        <f>_xlfn.XLOOKUP($F49,'TCA#11'!$A$9:$A$32,'TCA#11'!$D$9:$D$32,"-")</f>
        <v>410</v>
      </c>
      <c r="AI49" s="2548">
        <f>_xlfn.XLOOKUP($F49,'TCA#11'!$A$9:$A$32,'TCA#11'!$K$9:$K$32,"-")</f>
        <v>0</v>
      </c>
      <c r="AJ49" s="2534"/>
      <c r="AL49" s="2534"/>
      <c r="AM49" s="2534"/>
      <c r="AN49" s="195"/>
    </row>
    <row r="50" spans="1:40" x14ac:dyDescent="0.25">
      <c r="A50" s="3098">
        <f t="shared" si="12"/>
        <v>1</v>
      </c>
      <c r="B50" s="225">
        <f>_xlfn.XLOOKUP(F50,ProgressSheet!$Q$148:$AT$148,ProgressSheet!$Q$150:$AT$150,"xx",0,1)</f>
        <v>0</v>
      </c>
      <c r="C50" s="224">
        <f>_xlfn.XLOOKUP(F50,Reconciliation!$A:$A,Reconciliation!$Q:$Q,"xx",0,1)</f>
        <v>0</v>
      </c>
      <c r="D50" s="225">
        <f t="shared" si="13"/>
        <v>1</v>
      </c>
      <c r="E50">
        <f t="shared" si="9"/>
        <v>1</v>
      </c>
      <c r="F50" s="2552">
        <v>2108</v>
      </c>
      <c r="G50" s="3564" t="s">
        <v>5438</v>
      </c>
      <c r="H50" s="3564"/>
      <c r="I50" s="2582" t="s">
        <v>66</v>
      </c>
      <c r="J50" s="2550">
        <f t="shared" si="10"/>
        <v>4065</v>
      </c>
      <c r="K50" s="2549">
        <f t="shared" si="11"/>
        <v>0</v>
      </c>
      <c r="L50" s="2581">
        <f>_xlfn.XLOOKUP($F50,'TCA#00'!$A$9:$A$32,'TCA#00'!$D$9:$D$32,"-")</f>
        <v>650</v>
      </c>
      <c r="M50" s="2548">
        <f>_xlfn.XLOOKUP($F50,'TCA#00'!$A$9:$A$32,'TCA#00'!$K$9:$K$32,"-")</f>
        <v>0</v>
      </c>
      <c r="N50" s="2581">
        <f>_xlfn.XLOOKUP($F50,'TCA#01'!$A$9:$A$32,'TCA#01'!$D$9:$D$32,"-")</f>
        <v>0</v>
      </c>
      <c r="O50" s="2548">
        <f>_xlfn.XLOOKUP($F50,'TCA#01'!$A$9:$A$32,'TCA#01'!$K$9:$K$32,"-")</f>
        <v>0</v>
      </c>
      <c r="P50" s="2581">
        <f>_xlfn.XLOOKUP($F50,'TCA#02'!$A$9:$A$32,'TCA#02'!$D$9:$D$32,"-")</f>
        <v>503</v>
      </c>
      <c r="Q50" s="2548">
        <f>_xlfn.XLOOKUP($F50,'TCA#02'!$A$9:$A$32,'TCA#02'!$K$9:$K$32,"-")</f>
        <v>0</v>
      </c>
      <c r="R50" s="2581">
        <f>_xlfn.XLOOKUP($F50,'TCA#03'!$A$9:$A$32,'TCA#03'!$D$9:$D$32,"-")</f>
        <v>1318</v>
      </c>
      <c r="S50" s="2548">
        <f>_xlfn.XLOOKUP($F50,'TCA#03'!$A$9:$A$32,'TCA#03'!$K$9:$K$32,"-")</f>
        <v>0</v>
      </c>
      <c r="T50" s="2581">
        <f>_xlfn.XLOOKUP($F50,'TCA#04'!$A$9:$A$33,'TCA#04'!$D$9:$D$33,"-")</f>
        <v>196</v>
      </c>
      <c r="U50" s="2548">
        <f>_xlfn.XLOOKUP($F50,'TCA#04'!$A$9:$A$33,'TCA#04'!$K$9:$K$33,"-")</f>
        <v>0</v>
      </c>
      <c r="V50" s="2581">
        <f>_xlfn.XLOOKUP($F50,'TCA#05'!$A$9:$A$32,'TCA#05'!$D$9:$D$32,"-")</f>
        <v>0</v>
      </c>
      <c r="W50" s="2548">
        <f>_xlfn.XLOOKUP($F50,'TCA#05'!$A$9:$A$32,'TCA#05'!$K$9:$K$32,"-")</f>
        <v>0</v>
      </c>
      <c r="X50" s="2581">
        <f>_xlfn.XLOOKUP($F50,'TCA#06'!$A$9:$A$32,'TCA#06'!$D$9:$D$32,"-")</f>
        <v>45</v>
      </c>
      <c r="Y50" s="2548">
        <f>_xlfn.XLOOKUP($F50,'TCA#06'!$A$9:$A$32,'TCA#06'!$K$9:$K$32,"-")</f>
        <v>0</v>
      </c>
      <c r="Z50" s="2581">
        <f>_xlfn.XLOOKUP($F50,'TCA#07'!$A$9:$A$33,'TCA#07'!$D$9:$D$33,"-")</f>
        <v>500</v>
      </c>
      <c r="AA50" s="2548">
        <f>_xlfn.XLOOKUP($F50,'TCA#07'!$A$9:$A$33,'TCA#07'!$K$9:$K$33,"-")</f>
        <v>0</v>
      </c>
      <c r="AB50" s="2581">
        <f>_xlfn.XLOOKUP($F50,'TCA#08'!$A$9:$A$32,'TCA#08'!$D$9:$D$32,"-")</f>
        <v>343</v>
      </c>
      <c r="AC50" s="2548">
        <f>_xlfn.XLOOKUP($F50,'TCA#08'!$A$9:$A$32,'TCA#08'!$K$9:$K$32,"-")</f>
        <v>0</v>
      </c>
      <c r="AD50" s="2581">
        <f>_xlfn.XLOOKUP($F50,'TCA#09'!$A$9:$A$32,'TCA#09'!$D$9:$D$32,"-")</f>
        <v>0</v>
      </c>
      <c r="AE50" s="2548">
        <f>_xlfn.XLOOKUP($F50,'TCA#09'!$A$9:$A$32,'TCA#09'!$K$9:$K$32,"-")</f>
        <v>0</v>
      </c>
      <c r="AF50" s="2581">
        <f>_xlfn.XLOOKUP($F50,'TCA#10'!$A$9:$A$32,'TCA#10'!$D$9:$D$32,"-")</f>
        <v>100</v>
      </c>
      <c r="AG50" s="2548">
        <f>_xlfn.XLOOKUP($F50,'TCA#10'!$A$9:$A$32,'TCA#10'!$K$9:$K$32,"-")</f>
        <v>0</v>
      </c>
      <c r="AH50" s="2581">
        <f>_xlfn.XLOOKUP($F50,'TCA#11'!$A$9:$A$32,'TCA#11'!$D$9:$D$32,"-")</f>
        <v>410</v>
      </c>
      <c r="AI50" s="2548">
        <f>_xlfn.XLOOKUP($F50,'TCA#11'!$A$9:$A$32,'TCA#11'!$K$9:$K$32,"-")</f>
        <v>0</v>
      </c>
      <c r="AJ50" s="2534"/>
      <c r="AL50" s="2534"/>
      <c r="AM50" s="2534"/>
      <c r="AN50" s="195"/>
    </row>
    <row r="51" spans="1:40" x14ac:dyDescent="0.25">
      <c r="A51" s="3098">
        <f t="shared" si="12"/>
        <v>1</v>
      </c>
      <c r="B51" s="225">
        <f>_xlfn.XLOOKUP(F51,ProgressSheet!$Q$148:$AT$148,ProgressSheet!$Q$150:$AT$150,"xx",0,1)</f>
        <v>0</v>
      </c>
      <c r="C51" s="224">
        <f>_xlfn.XLOOKUP(F51,Reconciliation!$A:$A,Reconciliation!$Q:$Q,"xx",0,1)</f>
        <v>0</v>
      </c>
      <c r="D51" s="225">
        <f t="shared" si="13"/>
        <v>1</v>
      </c>
      <c r="E51">
        <f t="shared" si="9"/>
        <v>1</v>
      </c>
      <c r="F51" s="2552">
        <v>2109</v>
      </c>
      <c r="G51" s="3564" t="s">
        <v>158</v>
      </c>
      <c r="H51" s="3564"/>
      <c r="I51" s="2582" t="s">
        <v>66</v>
      </c>
      <c r="J51" s="2550">
        <f t="shared" si="10"/>
        <v>3956</v>
      </c>
      <c r="K51" s="2549">
        <f t="shared" si="11"/>
        <v>0</v>
      </c>
      <c r="L51" s="2581">
        <f>_xlfn.XLOOKUP($F51,'TCA#00'!$A$9:$A$32,'TCA#00'!$D$9:$D$32,"-")</f>
        <v>650</v>
      </c>
      <c r="M51" s="2548">
        <f>_xlfn.XLOOKUP($F51,'TCA#00'!$A$9:$A$32,'TCA#00'!$K$9:$K$32,"-")</f>
        <v>0</v>
      </c>
      <c r="N51" s="2581">
        <f>_xlfn.XLOOKUP($F51,'TCA#01'!$A$9:$A$32,'TCA#01'!$D$9:$D$32,"-")</f>
        <v>0</v>
      </c>
      <c r="O51" s="2548">
        <f>_xlfn.XLOOKUP($F51,'TCA#01'!$A$9:$A$32,'TCA#01'!$K$9:$K$32,"-")</f>
        <v>0</v>
      </c>
      <c r="P51" s="2581">
        <f>_xlfn.XLOOKUP($F51,'TCA#02'!$A$9:$A$32,'TCA#02'!$D$9:$D$32,"-")</f>
        <v>503</v>
      </c>
      <c r="Q51" s="2548">
        <f>_xlfn.XLOOKUP($F51,'TCA#02'!$A$9:$A$32,'TCA#02'!$K$9:$K$32,"-")</f>
        <v>0</v>
      </c>
      <c r="R51" s="2581">
        <f>_xlfn.XLOOKUP($F51,'TCA#03'!$A$9:$A$32,'TCA#03'!$D$9:$D$32,"-")</f>
        <v>1318</v>
      </c>
      <c r="S51" s="2548">
        <f>_xlfn.XLOOKUP($F51,'TCA#03'!$A$9:$A$32,'TCA#03'!$K$9:$K$32,"-")</f>
        <v>0</v>
      </c>
      <c r="T51" s="2581">
        <f>_xlfn.XLOOKUP($F51,'TCA#04'!$A$9:$A$33,'TCA#04'!$D$9:$D$33,"-")</f>
        <v>37</v>
      </c>
      <c r="U51" s="2548">
        <f>_xlfn.XLOOKUP($F51,'TCA#04'!$A$9:$A$33,'TCA#04'!$K$9:$K$33,"-")</f>
        <v>0</v>
      </c>
      <c r="V51" s="2581">
        <f>_xlfn.XLOOKUP($F51,'TCA#05'!$A$9:$A$32,'TCA#05'!$D$9:$D$32,"-")</f>
        <v>0</v>
      </c>
      <c r="W51" s="2548">
        <f>_xlfn.XLOOKUP($F51,'TCA#05'!$A$9:$A$32,'TCA#05'!$K$9:$K$32,"-")</f>
        <v>0</v>
      </c>
      <c r="X51" s="2581">
        <f>_xlfn.XLOOKUP($F51,'TCA#06'!$A$9:$A$32,'TCA#06'!$D$9:$D$32,"-")</f>
        <v>45</v>
      </c>
      <c r="Y51" s="2548">
        <f>_xlfn.XLOOKUP($F51,'TCA#06'!$A$9:$A$32,'TCA#06'!$K$9:$K$32,"-")</f>
        <v>0</v>
      </c>
      <c r="Z51" s="2581">
        <f>_xlfn.XLOOKUP($F51,'TCA#07'!$A$9:$A$33,'TCA#07'!$D$9:$D$33,"-")</f>
        <v>500</v>
      </c>
      <c r="AA51" s="2548">
        <f>_xlfn.XLOOKUP($F51,'TCA#07'!$A$9:$A$33,'TCA#07'!$K$9:$K$33,"-")</f>
        <v>0</v>
      </c>
      <c r="AB51" s="2581">
        <f>_xlfn.XLOOKUP($F51,'TCA#08'!$A$9:$A$32,'TCA#08'!$D$9:$D$32,"-")</f>
        <v>343</v>
      </c>
      <c r="AC51" s="2548">
        <f>_xlfn.XLOOKUP($F51,'TCA#08'!$A$9:$A$32,'TCA#08'!$K$9:$K$32,"-")</f>
        <v>0</v>
      </c>
      <c r="AD51" s="2581">
        <f>_xlfn.XLOOKUP($F51,'TCA#09'!$A$9:$A$32,'TCA#09'!$D$9:$D$32,"-")</f>
        <v>50</v>
      </c>
      <c r="AE51" s="2548">
        <f>_xlfn.XLOOKUP($F51,'TCA#09'!$A$9:$A$32,'TCA#09'!$K$9:$K$32,"-")</f>
        <v>0</v>
      </c>
      <c r="AF51" s="2581">
        <f>_xlfn.XLOOKUP($F51,'TCA#10'!$A$9:$A$32,'TCA#10'!$D$9:$D$32,"-")</f>
        <v>100</v>
      </c>
      <c r="AG51" s="2548">
        <f>_xlfn.XLOOKUP($F51,'TCA#10'!$A$9:$A$32,'TCA#10'!$K$9:$K$32,"-")</f>
        <v>0</v>
      </c>
      <c r="AH51" s="2581">
        <f>_xlfn.XLOOKUP($F51,'TCA#11'!$A$9:$A$32,'TCA#11'!$D$9:$D$32,"-")</f>
        <v>410</v>
      </c>
      <c r="AI51" s="2548">
        <f>_xlfn.XLOOKUP($F51,'TCA#11'!$A$9:$A$32,'TCA#11'!$K$9:$K$32,"-")</f>
        <v>0</v>
      </c>
      <c r="AJ51" s="2534"/>
      <c r="AL51" s="2534"/>
      <c r="AM51" s="2534"/>
      <c r="AN51" s="195"/>
    </row>
    <row r="52" spans="1:40" x14ac:dyDescent="0.25">
      <c r="A52" s="3098">
        <f t="shared" si="12"/>
        <v>1</v>
      </c>
      <c r="B52" s="225">
        <f>_xlfn.XLOOKUP(F52,ProgressSheet!$Q$148:$AT$148,ProgressSheet!$Q$150:$AT$150,"xx",0,1)</f>
        <v>0</v>
      </c>
      <c r="C52" s="224">
        <f>_xlfn.XLOOKUP(F52,Reconciliation!$A:$A,Reconciliation!$Q:$Q,"xx",0,1)</f>
        <v>0</v>
      </c>
      <c r="D52" s="225">
        <f t="shared" si="13"/>
        <v>1</v>
      </c>
      <c r="E52">
        <f t="shared" si="9"/>
        <v>1</v>
      </c>
      <c r="F52" s="2552">
        <v>2110</v>
      </c>
      <c r="G52" s="3564" t="s">
        <v>2742</v>
      </c>
      <c r="H52" s="3564"/>
      <c r="I52" s="2582" t="s">
        <v>5248</v>
      </c>
      <c r="J52" s="2550">
        <f t="shared" si="10"/>
        <v>71</v>
      </c>
      <c r="K52" s="2549">
        <f t="shared" si="11"/>
        <v>0</v>
      </c>
      <c r="L52" s="2581">
        <f>_xlfn.XLOOKUP($F52,'TCA#00'!$A$9:$A$32,'TCA#00'!$D$9:$D$32,"-")</f>
        <v>8</v>
      </c>
      <c r="M52" s="2548">
        <f>_xlfn.XLOOKUP($F52,'TCA#00'!$A$9:$A$32,'TCA#00'!$K$9:$K$32,"-")</f>
        <v>0</v>
      </c>
      <c r="N52" s="2581">
        <f>_xlfn.XLOOKUP($F52,'TCA#01'!$A$9:$A$32,'TCA#01'!$D$9:$D$32,"-")</f>
        <v>0</v>
      </c>
      <c r="O52" s="2548">
        <f>_xlfn.XLOOKUP($F52,'TCA#01'!$A$9:$A$32,'TCA#01'!$K$9:$K$32,"-")</f>
        <v>0</v>
      </c>
      <c r="P52" s="2581">
        <f>_xlfn.XLOOKUP($F52,'TCA#02'!$A$9:$A$32,'TCA#02'!$D$9:$D$32,"-")</f>
        <v>11</v>
      </c>
      <c r="Q52" s="2548">
        <f>_xlfn.XLOOKUP($F52,'TCA#02'!$A$9:$A$32,'TCA#02'!$K$9:$K$32,"-")</f>
        <v>0</v>
      </c>
      <c r="R52" s="2581">
        <f>_xlfn.XLOOKUP($F52,'TCA#03'!$A$9:$A$32,'TCA#03'!$D$9:$D$32,"-")</f>
        <v>18</v>
      </c>
      <c r="S52" s="2548">
        <f>_xlfn.XLOOKUP($F52,'TCA#03'!$A$9:$A$32,'TCA#03'!$K$9:$K$32,"-")</f>
        <v>0</v>
      </c>
      <c r="T52" s="2581">
        <f>_xlfn.XLOOKUP($F52,'TCA#04'!$A$9:$A$33,'TCA#04'!$D$9:$D$33,"-")</f>
        <v>4</v>
      </c>
      <c r="U52" s="2548">
        <f>_xlfn.XLOOKUP($F52,'TCA#04'!$A$9:$A$33,'TCA#04'!$K$9:$K$33,"-")</f>
        <v>0</v>
      </c>
      <c r="V52" s="2581">
        <f>_xlfn.XLOOKUP($F52,'TCA#05'!$A$9:$A$32,'TCA#05'!$D$9:$D$32,"-")</f>
        <v>4</v>
      </c>
      <c r="W52" s="2548">
        <f>_xlfn.XLOOKUP($F52,'TCA#05'!$A$9:$A$32,'TCA#05'!$K$9:$K$32,"-")</f>
        <v>0</v>
      </c>
      <c r="X52" s="2581">
        <f>_xlfn.XLOOKUP($F52,'TCA#06'!$A$9:$A$32,'TCA#06'!$D$9:$D$32,"-")</f>
        <v>5</v>
      </c>
      <c r="Y52" s="2548">
        <f>_xlfn.XLOOKUP($F52,'TCA#06'!$A$9:$A$32,'TCA#06'!$K$9:$K$32,"-")</f>
        <v>0</v>
      </c>
      <c r="Z52" s="2581">
        <f>_xlfn.XLOOKUP($F52,'TCA#07'!$A$9:$A$33,'TCA#07'!$D$9:$D$33,"-")</f>
        <v>6</v>
      </c>
      <c r="AA52" s="2548">
        <f>_xlfn.XLOOKUP($F52,'TCA#07'!$A$9:$A$33,'TCA#07'!$K$9:$K$33,"-")</f>
        <v>0</v>
      </c>
      <c r="AB52" s="2581">
        <f>_xlfn.XLOOKUP($F52,'TCA#08'!$A$9:$A$32,'TCA#08'!$D$9:$D$32,"-")</f>
        <v>8</v>
      </c>
      <c r="AC52" s="2548">
        <f>_xlfn.XLOOKUP($F52,'TCA#08'!$A$9:$A$32,'TCA#08'!$K$9:$K$32,"-")</f>
        <v>0</v>
      </c>
      <c r="AD52" s="2581">
        <f>_xlfn.XLOOKUP($F52,'TCA#09'!$A$9:$A$32,'TCA#09'!$D$9:$D$32,"-")</f>
        <v>0</v>
      </c>
      <c r="AE52" s="2548">
        <f>_xlfn.XLOOKUP($F52,'TCA#09'!$A$9:$A$32,'TCA#09'!$K$9:$K$32,"-")</f>
        <v>0</v>
      </c>
      <c r="AF52" s="2581">
        <f>_xlfn.XLOOKUP($F52,'TCA#10'!$A$9:$A$32,'TCA#10'!$D$9:$D$32,"-")</f>
        <v>1</v>
      </c>
      <c r="AG52" s="2548">
        <f>_xlfn.XLOOKUP($F52,'TCA#10'!$A$9:$A$32,'TCA#10'!$K$9:$K$32,"-")</f>
        <v>0</v>
      </c>
      <c r="AH52" s="2581">
        <f>_xlfn.XLOOKUP($F52,'TCA#11'!$A$9:$A$32,'TCA#11'!$D$9:$D$32,"-")</f>
        <v>6</v>
      </c>
      <c r="AI52" s="2548">
        <f>_xlfn.XLOOKUP($F52,'TCA#11'!$A$9:$A$32,'TCA#11'!$K$9:$K$32,"-")</f>
        <v>0</v>
      </c>
      <c r="AJ52" s="2534"/>
      <c r="AL52" s="2534"/>
      <c r="AM52" s="2534"/>
      <c r="AN52" s="195"/>
    </row>
    <row r="53" spans="1:40" x14ac:dyDescent="0.25">
      <c r="A53" s="3098">
        <f t="shared" si="12"/>
        <v>1</v>
      </c>
      <c r="B53" s="225">
        <f>_xlfn.XLOOKUP(F53,ProgressSheet!$Q$148:$AT$148,ProgressSheet!$Q$150:$AT$150,"xx",0,1)</f>
        <v>149</v>
      </c>
      <c r="C53" s="224">
        <f>_xlfn.XLOOKUP(F53,Reconciliation!$A:$A,Reconciliation!$Q:$Q,"xx",0,1)</f>
        <v>149</v>
      </c>
      <c r="D53" s="225">
        <f t="shared" si="13"/>
        <v>1</v>
      </c>
      <c r="E53">
        <f t="shared" si="9"/>
        <v>1</v>
      </c>
      <c r="F53" s="2552">
        <v>2111</v>
      </c>
      <c r="G53" s="3564" t="s">
        <v>2712</v>
      </c>
      <c r="H53" s="3564"/>
      <c r="I53" s="2582" t="s">
        <v>66</v>
      </c>
      <c r="J53" s="2550">
        <f t="shared" si="10"/>
        <v>5032</v>
      </c>
      <c r="K53" s="2549">
        <f t="shared" si="11"/>
        <v>149</v>
      </c>
      <c r="L53" s="2581">
        <f>_xlfn.XLOOKUP($F53,'TCA#00'!$A$9:$A$32,'TCA#00'!$D$9:$D$32,"-")</f>
        <v>1000</v>
      </c>
      <c r="M53" s="2548">
        <f>_xlfn.XLOOKUP($F53,'TCA#00'!$A$9:$A$32,'TCA#00'!$K$9:$K$32,"-")</f>
        <v>50</v>
      </c>
      <c r="N53" s="2581">
        <f>_xlfn.XLOOKUP($F53,'TCA#01'!$A$9:$A$32,'TCA#01'!$D$9:$D$32,"-")</f>
        <v>50</v>
      </c>
      <c r="O53" s="2548">
        <f>_xlfn.XLOOKUP($F53,'TCA#01'!$A$9:$A$32,'TCA#01'!$K$9:$K$32,"-")</f>
        <v>0</v>
      </c>
      <c r="P53" s="2581">
        <f>_xlfn.XLOOKUP($F53,'TCA#02'!$A$9:$A$32,'TCA#02'!$D$9:$D$32,"-")</f>
        <v>503</v>
      </c>
      <c r="Q53" s="2548">
        <f>_xlfn.XLOOKUP($F53,'TCA#02'!$A$9:$A$32,'TCA#02'!$K$9:$K$32,"-")</f>
        <v>0</v>
      </c>
      <c r="R53" s="2581">
        <f>_xlfn.XLOOKUP($F53,'TCA#03'!$A$9:$A$32,'TCA#03'!$D$9:$D$32,"-")</f>
        <v>1318</v>
      </c>
      <c r="S53" s="2548">
        <f>_xlfn.XLOOKUP($F53,'TCA#03'!$A$9:$A$32,'TCA#03'!$K$9:$K$32,"-")</f>
        <v>0</v>
      </c>
      <c r="T53" s="2581">
        <f>_xlfn.XLOOKUP($F53,'TCA#04'!$A$9:$A$33,'TCA#04'!$D$9:$D$33,"-")</f>
        <v>37</v>
      </c>
      <c r="U53" s="2548">
        <f>_xlfn.XLOOKUP($F53,'TCA#04'!$A$9:$A$33,'TCA#04'!$K$9:$K$33,"-")</f>
        <v>0</v>
      </c>
      <c r="V53" s="2581">
        <f>_xlfn.XLOOKUP($F53,'TCA#05'!$A$9:$A$32,'TCA#05'!$D$9:$D$32,"-")</f>
        <v>0</v>
      </c>
      <c r="W53" s="2548">
        <f>_xlfn.XLOOKUP($F53,'TCA#05'!$A$9:$A$32,'TCA#05'!$K$9:$K$32,"-")</f>
        <v>0</v>
      </c>
      <c r="X53" s="2581">
        <f>_xlfn.XLOOKUP($F53,'TCA#06'!$A$9:$A$32,'TCA#06'!$D$9:$D$32,"-")</f>
        <v>45</v>
      </c>
      <c r="Y53" s="2548">
        <f>_xlfn.XLOOKUP($F53,'TCA#06'!$A$9:$A$32,'TCA#06'!$K$9:$K$32,"-")</f>
        <v>0</v>
      </c>
      <c r="Z53" s="2581">
        <f>_xlfn.XLOOKUP($F53,'TCA#07'!$A$9:$A$33,'TCA#07'!$D$9:$D$33,"-")</f>
        <v>500</v>
      </c>
      <c r="AA53" s="2548">
        <f>_xlfn.XLOOKUP($F53,'TCA#07'!$A$9:$A$33,'TCA#07'!$K$9:$K$33,"-")</f>
        <v>0</v>
      </c>
      <c r="AB53" s="2581">
        <f>_xlfn.XLOOKUP($F53,'TCA#08'!$A$9:$A$32,'TCA#08'!$D$9:$D$32,"-")</f>
        <v>408</v>
      </c>
      <c r="AC53" s="2548">
        <f>_xlfn.XLOOKUP($F53,'TCA#08'!$A$9:$A$32,'TCA#08'!$K$9:$K$32,"-")</f>
        <v>99</v>
      </c>
      <c r="AD53" s="2581">
        <f>_xlfn.XLOOKUP($F53,'TCA#09'!$A$9:$A$32,'TCA#09'!$D$9:$D$32,"-")</f>
        <v>571</v>
      </c>
      <c r="AE53" s="2548">
        <f>_xlfn.XLOOKUP($F53,'TCA#09'!$A$9:$A$32,'TCA#09'!$K$9:$K$32,"-")</f>
        <v>0</v>
      </c>
      <c r="AF53" s="2581">
        <f>_xlfn.XLOOKUP($F53,'TCA#10'!$A$9:$A$32,'TCA#10'!$D$9:$D$32,"-")</f>
        <v>100</v>
      </c>
      <c r="AG53" s="2548">
        <f>_xlfn.XLOOKUP($F53,'TCA#10'!$A$9:$A$32,'TCA#10'!$K$9:$K$32,"-")</f>
        <v>0</v>
      </c>
      <c r="AH53" s="2581">
        <f>_xlfn.XLOOKUP($F53,'TCA#11'!$A$9:$A$32,'TCA#11'!$D$9:$D$32,"-")</f>
        <v>500</v>
      </c>
      <c r="AI53" s="2548">
        <f>_xlfn.XLOOKUP($F53,'TCA#11'!$A$9:$A$32,'TCA#11'!$K$9:$K$32,"-")</f>
        <v>0</v>
      </c>
      <c r="AJ53" s="2534"/>
      <c r="AL53" s="2534"/>
      <c r="AM53" s="2534"/>
      <c r="AN53" s="195"/>
    </row>
    <row r="54" spans="1:40" x14ac:dyDescent="0.25">
      <c r="A54" s="3098">
        <f t="shared" si="12"/>
        <v>1</v>
      </c>
      <c r="B54" s="225">
        <f>_xlfn.XLOOKUP(F54,ProgressSheet!$Q$148:$AT$148,ProgressSheet!$Q$150:$AT$150,"xx",0,1)</f>
        <v>149</v>
      </c>
      <c r="C54" s="224">
        <f>_xlfn.XLOOKUP(F54,Reconciliation!$A:$A,Reconciliation!$Q:$Q,"xx",0,1)</f>
        <v>149</v>
      </c>
      <c r="D54" s="225">
        <f t="shared" si="13"/>
        <v>1</v>
      </c>
      <c r="E54">
        <f t="shared" si="9"/>
        <v>1</v>
      </c>
      <c r="F54" s="2552">
        <v>2112</v>
      </c>
      <c r="G54" s="3564" t="s">
        <v>2713</v>
      </c>
      <c r="H54" s="3564"/>
      <c r="I54" s="2582" t="s">
        <v>66</v>
      </c>
      <c r="J54" s="2550">
        <f t="shared" si="10"/>
        <v>5032</v>
      </c>
      <c r="K54" s="2549">
        <f t="shared" si="11"/>
        <v>149</v>
      </c>
      <c r="L54" s="2581">
        <f>_xlfn.XLOOKUP($F54,'TCA#00'!$A$9:$A$32,'TCA#00'!$D$9:$D$32,"-")</f>
        <v>1000</v>
      </c>
      <c r="M54" s="2548">
        <f>_xlfn.XLOOKUP($F54,'TCA#00'!$A$9:$A$32,'TCA#00'!$K$9:$K$32,"-")</f>
        <v>50</v>
      </c>
      <c r="N54" s="2581">
        <f>_xlfn.XLOOKUP($F54,'TCA#01'!$A$9:$A$32,'TCA#01'!$D$9:$D$32,"-")</f>
        <v>50</v>
      </c>
      <c r="O54" s="2548">
        <f>_xlfn.XLOOKUP($F54,'TCA#01'!$A$9:$A$32,'TCA#01'!$K$9:$K$32,"-")</f>
        <v>0</v>
      </c>
      <c r="P54" s="2581">
        <f>_xlfn.XLOOKUP($F54,'TCA#02'!$A$9:$A$32,'TCA#02'!$D$9:$D$32,"-")</f>
        <v>503</v>
      </c>
      <c r="Q54" s="2548">
        <f>_xlfn.XLOOKUP($F54,'TCA#02'!$A$9:$A$32,'TCA#02'!$K$9:$K$32,"-")</f>
        <v>0</v>
      </c>
      <c r="R54" s="2581">
        <f>_xlfn.XLOOKUP($F54,'TCA#03'!$A$9:$A$32,'TCA#03'!$D$9:$D$32,"-")</f>
        <v>1318</v>
      </c>
      <c r="S54" s="2548">
        <f>_xlfn.XLOOKUP($F54,'TCA#03'!$A$9:$A$32,'TCA#03'!$K$9:$K$32,"-")</f>
        <v>0</v>
      </c>
      <c r="T54" s="2581">
        <f>_xlfn.XLOOKUP($F54,'TCA#04'!$A$9:$A$33,'TCA#04'!$D$9:$D$33,"-")</f>
        <v>37</v>
      </c>
      <c r="U54" s="2548">
        <f>_xlfn.XLOOKUP($F54,'TCA#04'!$A$9:$A$33,'TCA#04'!$K$9:$K$33,"-")</f>
        <v>0</v>
      </c>
      <c r="V54" s="2581">
        <f>_xlfn.XLOOKUP($F54,'TCA#05'!$A$9:$A$32,'TCA#05'!$D$9:$D$32,"-")</f>
        <v>0</v>
      </c>
      <c r="W54" s="2548">
        <f>_xlfn.XLOOKUP($F54,'TCA#05'!$A$9:$A$32,'TCA#05'!$K$9:$K$32,"-")</f>
        <v>0</v>
      </c>
      <c r="X54" s="2581">
        <f>_xlfn.XLOOKUP($F54,'TCA#06'!$A$9:$A$32,'TCA#06'!$D$9:$D$32,"-")</f>
        <v>45</v>
      </c>
      <c r="Y54" s="2548">
        <f>_xlfn.XLOOKUP($F54,'TCA#06'!$A$9:$A$32,'TCA#06'!$K$9:$K$32,"-")</f>
        <v>0</v>
      </c>
      <c r="Z54" s="2581">
        <f>_xlfn.XLOOKUP($F54,'TCA#07'!$A$9:$A$33,'TCA#07'!$D$9:$D$33,"-")</f>
        <v>500</v>
      </c>
      <c r="AA54" s="2548">
        <f>_xlfn.XLOOKUP($F54,'TCA#07'!$A$9:$A$33,'TCA#07'!$K$9:$K$33,"-")</f>
        <v>0</v>
      </c>
      <c r="AB54" s="2581">
        <f>_xlfn.XLOOKUP($F54,'TCA#08'!$A$9:$A$32,'TCA#08'!$D$9:$D$32,"-")</f>
        <v>408</v>
      </c>
      <c r="AC54" s="2548">
        <f>_xlfn.XLOOKUP($F54,'TCA#08'!$A$9:$A$32,'TCA#08'!$K$9:$K$32,"-")</f>
        <v>99</v>
      </c>
      <c r="AD54" s="2581">
        <f>_xlfn.XLOOKUP($F54,'TCA#09'!$A$9:$A$32,'TCA#09'!$D$9:$D$32,"-")</f>
        <v>571</v>
      </c>
      <c r="AE54" s="2548">
        <f>_xlfn.XLOOKUP($F54,'TCA#09'!$A$9:$A$32,'TCA#09'!$K$9:$K$32,"-")</f>
        <v>0</v>
      </c>
      <c r="AF54" s="2581">
        <f>_xlfn.XLOOKUP($F54,'TCA#10'!$A$9:$A$32,'TCA#10'!$D$9:$D$32,"-")</f>
        <v>100</v>
      </c>
      <c r="AG54" s="2548">
        <f>_xlfn.XLOOKUP($F54,'TCA#10'!$A$9:$A$32,'TCA#10'!$K$9:$K$32,"-")</f>
        <v>0</v>
      </c>
      <c r="AH54" s="2581">
        <f>_xlfn.XLOOKUP($F54,'TCA#11'!$A$9:$A$32,'TCA#11'!$D$9:$D$32,"-")</f>
        <v>500</v>
      </c>
      <c r="AI54" s="2548">
        <f>_xlfn.XLOOKUP($F54,'TCA#11'!$A$9:$A$32,'TCA#11'!$K$9:$K$32,"-")</f>
        <v>0</v>
      </c>
      <c r="AJ54" s="2534"/>
      <c r="AL54" s="2534"/>
      <c r="AM54" s="2534"/>
      <c r="AN54" s="195"/>
    </row>
    <row r="55" spans="1:40" hidden="1" x14ac:dyDescent="0.25">
      <c r="A55" s="3098">
        <f t="shared" si="12"/>
        <v>1</v>
      </c>
      <c r="B55" s="225">
        <f>_xlfn.XLOOKUP(F55,ProgressSheet!$Q$148:$AT$148,ProgressSheet!$Q$150:$AT$150,"xx",0,1)</f>
        <v>0</v>
      </c>
      <c r="C55" s="224">
        <f>_xlfn.XLOOKUP(F55,Reconciliation!$A:$A,Reconciliation!$Q:$Q,"xx",0,1)</f>
        <v>0</v>
      </c>
      <c r="D55" s="225">
        <f t="shared" si="13"/>
        <v>1</v>
      </c>
      <c r="E55">
        <f t="shared" si="9"/>
        <v>1</v>
      </c>
      <c r="F55" s="2552">
        <v>2115</v>
      </c>
      <c r="G55" s="3564" t="s">
        <v>5427</v>
      </c>
      <c r="H55" s="3564"/>
      <c r="I55" s="2582" t="s">
        <v>66</v>
      </c>
      <c r="J55" s="2550">
        <f t="shared" si="10"/>
        <v>0</v>
      </c>
      <c r="K55" s="2549">
        <f t="shared" si="11"/>
        <v>0</v>
      </c>
      <c r="L55" s="2581">
        <f>_xlfn.XLOOKUP($F55,'TCA#00'!$A$9:$A$32,'TCA#00'!$D$9:$D$32,"-")</f>
        <v>0</v>
      </c>
      <c r="M55" s="2548">
        <f>_xlfn.XLOOKUP($F55,'TCA#00'!$A$9:$A$32,'TCA#00'!$K$9:$K$32,"-")</f>
        <v>0</v>
      </c>
      <c r="N55" s="2581">
        <f>_xlfn.XLOOKUP($F55,'TCA#01'!$A$9:$A$32,'TCA#01'!$D$9:$D$32,"-")</f>
        <v>0</v>
      </c>
      <c r="O55" s="2548">
        <f>_xlfn.XLOOKUP($F55,'TCA#01'!$A$9:$A$32,'TCA#01'!$K$9:$K$32,"-")</f>
        <v>0</v>
      </c>
      <c r="P55" s="2581">
        <f>_xlfn.XLOOKUP($F55,'TCA#02'!$A$9:$A$32,'TCA#02'!$D$9:$D$32,"-")</f>
        <v>0</v>
      </c>
      <c r="Q55" s="2548">
        <f>_xlfn.XLOOKUP($F55,'TCA#02'!$A$9:$A$32,'TCA#02'!$K$9:$K$32,"-")</f>
        <v>0</v>
      </c>
      <c r="R55" s="2581">
        <f>_xlfn.XLOOKUP($F55,'TCA#03'!$A$9:$A$32,'TCA#03'!$D$9:$D$32,"-")</f>
        <v>0</v>
      </c>
      <c r="S55" s="2548">
        <f>_xlfn.XLOOKUP($F55,'TCA#03'!$A$9:$A$32,'TCA#03'!$K$9:$K$32,"-")</f>
        <v>0</v>
      </c>
      <c r="T55" s="2581">
        <f>_xlfn.XLOOKUP($F55,'TCA#04'!$A$9:$A$33,'TCA#04'!$D$9:$D$33,"-")</f>
        <v>0</v>
      </c>
      <c r="U55" s="2548">
        <f>_xlfn.XLOOKUP($F55,'TCA#04'!$A$9:$A$33,'TCA#04'!$K$9:$K$33,"-")</f>
        <v>0</v>
      </c>
      <c r="V55" s="2581">
        <f>_xlfn.XLOOKUP($F55,'TCA#05'!$A$9:$A$32,'TCA#05'!$D$9:$D$32,"-")</f>
        <v>0</v>
      </c>
      <c r="W55" s="2548">
        <f>_xlfn.XLOOKUP($F55,'TCA#05'!$A$9:$A$32,'TCA#05'!$K$9:$K$32,"-")</f>
        <v>0</v>
      </c>
      <c r="X55" s="2581">
        <f>_xlfn.XLOOKUP($F55,'TCA#06'!$A$9:$A$32,'TCA#06'!$D$9:$D$32,"-")</f>
        <v>0</v>
      </c>
      <c r="Y55" s="2548">
        <f>_xlfn.XLOOKUP($F55,'TCA#06'!$A$9:$A$32,'TCA#06'!$K$9:$K$32,"-")</f>
        <v>0</v>
      </c>
      <c r="Z55" s="2581">
        <f>_xlfn.XLOOKUP($F55,'TCA#07'!$A$9:$A$33,'TCA#07'!$D$9:$D$33,"-")</f>
        <v>0</v>
      </c>
      <c r="AA55" s="2548">
        <f>_xlfn.XLOOKUP($F55,'TCA#07'!$A$9:$A$33,'TCA#07'!$K$9:$K$33,"-")</f>
        <v>0</v>
      </c>
      <c r="AB55" s="2581">
        <f>_xlfn.XLOOKUP($F55,'TCA#08'!$A$9:$A$32,'TCA#08'!$D$9:$D$32,"-")</f>
        <v>0</v>
      </c>
      <c r="AC55" s="2548">
        <f>_xlfn.XLOOKUP($F55,'TCA#08'!$A$9:$A$32,'TCA#08'!$K$9:$K$32,"-")</f>
        <v>0</v>
      </c>
      <c r="AD55" s="2581">
        <f>_xlfn.XLOOKUP($F55,'TCA#09'!$A$9:$A$32,'TCA#09'!$D$9:$D$32,"-")</f>
        <v>0</v>
      </c>
      <c r="AE55" s="2548">
        <f>_xlfn.XLOOKUP($F55,'TCA#09'!$A$9:$A$32,'TCA#09'!$K$9:$K$32,"-")</f>
        <v>0</v>
      </c>
      <c r="AF55" s="2581">
        <f>_xlfn.XLOOKUP($F55,'TCA#10'!$A$9:$A$32,'TCA#10'!$D$9:$D$32,"-")</f>
        <v>0</v>
      </c>
      <c r="AG55" s="2548">
        <f>_xlfn.XLOOKUP($F55,'TCA#10'!$A$9:$A$32,'TCA#10'!$K$9:$K$32,"-")</f>
        <v>0</v>
      </c>
      <c r="AH55" s="2581">
        <f>_xlfn.XLOOKUP($F55,'TCA#11'!$A$9:$A$32,'TCA#11'!$D$9:$D$32,"-")</f>
        <v>0</v>
      </c>
      <c r="AI55" s="2548">
        <f>_xlfn.XLOOKUP($F55,'TCA#11'!$A$9:$A$32,'TCA#11'!$K$9:$K$32,"-")</f>
        <v>0</v>
      </c>
      <c r="AJ55" s="2534"/>
      <c r="AL55" s="2534"/>
      <c r="AM55" s="2534"/>
      <c r="AN55" s="195"/>
    </row>
    <row r="56" spans="1:40" x14ac:dyDescent="0.25">
      <c r="A56" s="3098">
        <f t="shared" si="12"/>
        <v>1</v>
      </c>
      <c r="B56" s="225">
        <f>_xlfn.XLOOKUP(F56,ProgressSheet!$Q$148:$AT$148,ProgressSheet!$Q$150:$AT$150,"xx",0,1)</f>
        <v>0</v>
      </c>
      <c r="C56" s="224">
        <f>_xlfn.XLOOKUP(F56,Reconciliation!$A:$A,Reconciliation!$Q:$Q,"xx",0,1)</f>
        <v>0</v>
      </c>
      <c r="D56" s="225">
        <f t="shared" si="13"/>
        <v>1</v>
      </c>
      <c r="E56">
        <f t="shared" si="9"/>
        <v>1</v>
      </c>
      <c r="F56" s="2552">
        <v>2116</v>
      </c>
      <c r="G56" s="3564" t="s">
        <v>5424</v>
      </c>
      <c r="H56" s="3564"/>
      <c r="I56" s="2582" t="s">
        <v>66</v>
      </c>
      <c r="J56" s="2550">
        <f t="shared" si="10"/>
        <v>90</v>
      </c>
      <c r="K56" s="2549">
        <f t="shared" si="11"/>
        <v>0</v>
      </c>
      <c r="L56" s="2581">
        <f>_xlfn.XLOOKUP($F56,'TCA#00'!$A$9:$A$32,'TCA#00'!$D$9:$D$32,"-")</f>
        <v>0</v>
      </c>
      <c r="M56" s="2548">
        <f>_xlfn.XLOOKUP($F56,'TCA#00'!$A$9:$A$32,'TCA#00'!$K$9:$K$32,"-")</f>
        <v>0</v>
      </c>
      <c r="N56" s="2581">
        <f>_xlfn.XLOOKUP($F56,'TCA#01'!$A$9:$A$32,'TCA#01'!$D$9:$D$32,"-")</f>
        <v>0</v>
      </c>
      <c r="O56" s="2548">
        <f>_xlfn.XLOOKUP($F56,'TCA#01'!$A$9:$A$32,'TCA#01'!$K$9:$K$32,"-")</f>
        <v>0</v>
      </c>
      <c r="P56" s="2581">
        <f>_xlfn.XLOOKUP($F56,'TCA#02'!$A$9:$A$32,'TCA#02'!$D$9:$D$32,"-")</f>
        <v>0</v>
      </c>
      <c r="Q56" s="2548">
        <f>_xlfn.XLOOKUP($F56,'TCA#02'!$A$9:$A$32,'TCA#02'!$K$9:$K$32,"-")</f>
        <v>0</v>
      </c>
      <c r="R56" s="2581">
        <f>_xlfn.XLOOKUP($F56,'TCA#03'!$A$9:$A$32,'TCA#03'!$D$9:$D$32,"-")</f>
        <v>0</v>
      </c>
      <c r="S56" s="2548">
        <f>_xlfn.XLOOKUP($F56,'TCA#03'!$A$9:$A$32,'TCA#03'!$K$9:$K$32,"-")</f>
        <v>0</v>
      </c>
      <c r="T56" s="2581">
        <f>_xlfn.XLOOKUP($F56,'TCA#04'!$A$9:$A$33,'TCA#04'!$D$9:$D$33,"-")</f>
        <v>0</v>
      </c>
      <c r="U56" s="2548">
        <f>_xlfn.XLOOKUP($F56,'TCA#04'!$A$9:$A$33,'TCA#04'!$K$9:$K$33,"-")</f>
        <v>0</v>
      </c>
      <c r="V56" s="2581">
        <f>_xlfn.XLOOKUP($F56,'TCA#05'!$A$9:$A$32,'TCA#05'!$D$9:$D$32,"-")</f>
        <v>0</v>
      </c>
      <c r="W56" s="2548">
        <f>_xlfn.XLOOKUP($F56,'TCA#05'!$A$9:$A$32,'TCA#05'!$K$9:$K$32,"-")</f>
        <v>0</v>
      </c>
      <c r="X56" s="2581">
        <f>_xlfn.XLOOKUP($F56,'TCA#06'!$A$9:$A$32,'TCA#06'!$D$9:$D$32,"-")</f>
        <v>0</v>
      </c>
      <c r="Y56" s="2548">
        <f>_xlfn.XLOOKUP($F56,'TCA#06'!$A$9:$A$32,'TCA#06'!$K$9:$K$32,"-")</f>
        <v>0</v>
      </c>
      <c r="Z56" s="2581">
        <f>_xlfn.XLOOKUP($F56,'TCA#07'!$A$9:$A$33,'TCA#07'!$D$9:$D$33,"-")</f>
        <v>0</v>
      </c>
      <c r="AA56" s="2548">
        <f>_xlfn.XLOOKUP($F56,'TCA#07'!$A$9:$A$33,'TCA#07'!$K$9:$K$33,"-")</f>
        <v>0</v>
      </c>
      <c r="AB56" s="2581">
        <f>_xlfn.XLOOKUP($F56,'TCA#08'!$A$9:$A$32,'TCA#08'!$D$9:$D$32,"-")</f>
        <v>0</v>
      </c>
      <c r="AC56" s="2548">
        <f>_xlfn.XLOOKUP($F56,'TCA#08'!$A$9:$A$32,'TCA#08'!$K$9:$K$32,"-")</f>
        <v>0</v>
      </c>
      <c r="AD56" s="2581">
        <f>_xlfn.XLOOKUP($F56,'TCA#09'!$A$9:$A$32,'TCA#09'!$D$9:$D$32,"-")</f>
        <v>0</v>
      </c>
      <c r="AE56" s="2548">
        <f>_xlfn.XLOOKUP($F56,'TCA#09'!$A$9:$A$32,'TCA#09'!$K$9:$K$32,"-")</f>
        <v>0</v>
      </c>
      <c r="AF56" s="2581">
        <f>_xlfn.XLOOKUP($F56,'TCA#10'!$A$9:$A$32,'TCA#10'!$D$9:$D$32,"-")</f>
        <v>0</v>
      </c>
      <c r="AG56" s="2548">
        <f>_xlfn.XLOOKUP($F56,'TCA#10'!$A$9:$A$32,'TCA#10'!$K$9:$K$32,"-")</f>
        <v>0</v>
      </c>
      <c r="AH56" s="2581">
        <f>_xlfn.XLOOKUP($F56,'TCA#11'!$A$9:$A$32,'TCA#11'!$D$9:$D$32,"-")</f>
        <v>90</v>
      </c>
      <c r="AI56" s="2548">
        <f>_xlfn.XLOOKUP($F56,'TCA#11'!$A$9:$A$32,'TCA#11'!$K$9:$K$32,"-")</f>
        <v>0</v>
      </c>
      <c r="AJ56" s="2534"/>
      <c r="AL56" s="2534"/>
      <c r="AM56" s="2534"/>
      <c r="AN56" s="195"/>
    </row>
    <row r="57" spans="1:40" x14ac:dyDescent="0.25">
      <c r="A57" s="3098">
        <f t="shared" si="12"/>
        <v>1</v>
      </c>
      <c r="B57" s="225">
        <f>_xlfn.XLOOKUP(F57,ProgressSheet!$Q$148:$AT$148,ProgressSheet!$Q$150:$AT$150,"xx",0,1)</f>
        <v>10.5</v>
      </c>
      <c r="C57" s="224">
        <f>_xlfn.XLOOKUP(F57,Reconciliation!$A:$A,Reconciliation!$Q:$Q,"xx",0,1)</f>
        <v>10.5</v>
      </c>
      <c r="D57" s="225">
        <f t="shared" si="13"/>
        <v>1</v>
      </c>
      <c r="E57">
        <f t="shared" si="9"/>
        <v>1</v>
      </c>
      <c r="F57" s="2552">
        <v>2402</v>
      </c>
      <c r="G57" s="3564" t="s">
        <v>6283</v>
      </c>
      <c r="H57" s="3564"/>
      <c r="I57" s="2582" t="s">
        <v>66</v>
      </c>
      <c r="J57" s="3045">
        <f t="shared" si="10"/>
        <v>347.5</v>
      </c>
      <c r="K57" s="3046">
        <f t="shared" si="11"/>
        <v>10.5</v>
      </c>
      <c r="L57" s="3047">
        <f>_xlfn.XLOOKUP($F57,'TCA#00'!$A$9:$A$32,'TCA#00'!$D$9:$D$32,"-")</f>
        <v>0</v>
      </c>
      <c r="M57" s="3048">
        <f>_xlfn.XLOOKUP($F57,'TCA#00'!$A$9:$A$32,'TCA#00'!$K$9:$K$32,"-")</f>
        <v>0</v>
      </c>
      <c r="N57" s="3047">
        <f>_xlfn.XLOOKUP($F57,'TCA#01'!$A$9:$A$32,'TCA#01'!$D$9:$D$32,"-")</f>
        <v>0</v>
      </c>
      <c r="O57" s="3048">
        <f>_xlfn.XLOOKUP($F57,'TCA#01'!$A$9:$A$32,'TCA#01'!$K$9:$K$32,"-")</f>
        <v>0</v>
      </c>
      <c r="P57" s="3047">
        <f>_xlfn.XLOOKUP($F57,'TCA#02'!$A$9:$A$32,'TCA#02'!$D$9:$D$32,"-")</f>
        <v>0</v>
      </c>
      <c r="Q57" s="3048">
        <f>_xlfn.XLOOKUP($F57,'TCA#02'!$A$9:$A$32,'TCA#02'!$K$9:$K$32,"-")</f>
        <v>0</v>
      </c>
      <c r="R57" s="3047">
        <f>_xlfn.XLOOKUP($F57,'TCA#03'!$A$9:$A$32,'TCA#03'!$D$9:$D$32,"-")</f>
        <v>1.5</v>
      </c>
      <c r="S57" s="3048">
        <f>_xlfn.XLOOKUP($F57,'TCA#03'!$A$9:$A$32,'TCA#03'!$K$9:$K$32,"-")</f>
        <v>0</v>
      </c>
      <c r="T57" s="3047">
        <f>_xlfn.XLOOKUP($F57,'TCA#04'!$A$9:$A$33,'TCA#04'!$D$9:$D$33,"-")</f>
        <v>0</v>
      </c>
      <c r="U57" s="3048">
        <f>_xlfn.XLOOKUP($F57,'TCA#04'!$A$9:$A$33,'TCA#04'!$K$9:$K$33,"-")</f>
        <v>0</v>
      </c>
      <c r="V57" s="3047">
        <f>_xlfn.XLOOKUP($F57,'TCA#05'!$A$9:$A$32,'TCA#05'!$D$9:$D$32,"-")</f>
        <v>189</v>
      </c>
      <c r="W57" s="3048">
        <f>_xlfn.XLOOKUP($F57,'TCA#05'!$A$9:$A$32,'TCA#05'!$K$9:$K$32,"-")</f>
        <v>0</v>
      </c>
      <c r="X57" s="3047">
        <f>_xlfn.XLOOKUP($F57,'TCA#06'!$A$9:$A$32,'TCA#06'!$D$9:$D$32,"-")</f>
        <v>0</v>
      </c>
      <c r="Y57" s="3048">
        <f>_xlfn.XLOOKUP($F57,'TCA#06'!$A$9:$A$32,'TCA#06'!$K$9:$K$32,"-")</f>
        <v>0</v>
      </c>
      <c r="Z57" s="3047">
        <f>_xlfn.XLOOKUP($F57,'TCA#07'!$A$9:$A$33,'TCA#07'!$D$9:$D$33,"-")</f>
        <v>0</v>
      </c>
      <c r="AA57" s="3048">
        <f>_xlfn.XLOOKUP($F57,'TCA#07'!$A$9:$A$33,'TCA#07'!$K$9:$K$33,"-")</f>
        <v>0</v>
      </c>
      <c r="AB57" s="3047">
        <f>_xlfn.XLOOKUP($F57,'TCA#08'!$A$9:$A$32,'TCA#08'!$D$9:$D$32,"-")</f>
        <v>157</v>
      </c>
      <c r="AC57" s="3048">
        <f>_xlfn.XLOOKUP($F57,'TCA#08'!$A$9:$A$32,'TCA#08'!$K$9:$K$32,"-")</f>
        <v>10.5</v>
      </c>
      <c r="AD57" s="3047">
        <f>_xlfn.XLOOKUP($F57,'TCA#09'!$A$9:$A$32,'TCA#09'!$D$9:$D$32,"-")</f>
        <v>0</v>
      </c>
      <c r="AE57" s="3048">
        <f>_xlfn.XLOOKUP($F57,'TCA#09'!$A$9:$A$32,'TCA#09'!$K$9:$K$32,"-")</f>
        <v>0</v>
      </c>
      <c r="AF57" s="3047">
        <f>_xlfn.XLOOKUP($F57,'TCA#10'!$A$9:$A$32,'TCA#10'!$D$9:$D$32,"-")</f>
        <v>0</v>
      </c>
      <c r="AG57" s="3048">
        <f>_xlfn.XLOOKUP($F57,'TCA#10'!$A$9:$A$32,'TCA#10'!$K$9:$K$32,"-")</f>
        <v>0</v>
      </c>
      <c r="AH57" s="3047">
        <f>_xlfn.XLOOKUP($F57,'TCA#11'!$A$9:$A$32,'TCA#11'!$D$9:$D$32,"-")</f>
        <v>0</v>
      </c>
      <c r="AI57" s="3048">
        <f>_xlfn.XLOOKUP($F57,'TCA#11'!$A$9:$A$32,'TCA#11'!$K$9:$K$32,"-")</f>
        <v>0</v>
      </c>
      <c r="AJ57" s="2534"/>
      <c r="AL57" s="2534"/>
      <c r="AM57" s="2534"/>
      <c r="AN57" s="195"/>
    </row>
    <row r="58" spans="1:40" x14ac:dyDescent="0.25">
      <c r="A58" s="3098">
        <f t="shared" si="12"/>
        <v>1</v>
      </c>
      <c r="B58" s="225">
        <f>_xlfn.XLOOKUP(F58,ProgressSheet!$Q$148:$AT$148,ProgressSheet!$Q$150:$AT$150,"xx",0,1)</f>
        <v>46.15</v>
      </c>
      <c r="C58" s="224">
        <f>_xlfn.XLOOKUP(F58,Reconciliation!$A:$A,Reconciliation!$Q:$Q,"xx",0,1)</f>
        <v>46.149999999999977</v>
      </c>
      <c r="D58" s="225">
        <f t="shared" si="13"/>
        <v>0</v>
      </c>
      <c r="E58">
        <f t="shared" si="9"/>
        <v>1</v>
      </c>
      <c r="F58" s="2552">
        <v>2404</v>
      </c>
      <c r="G58" s="3564" t="s">
        <v>6282</v>
      </c>
      <c r="H58" s="3564"/>
      <c r="I58" s="2582" t="s">
        <v>66</v>
      </c>
      <c r="J58" s="2550">
        <f t="shared" si="10"/>
        <v>2388</v>
      </c>
      <c r="K58" s="2549">
        <f t="shared" si="11"/>
        <v>46.419999999999959</v>
      </c>
      <c r="L58" s="2581">
        <f>_xlfn.XLOOKUP($F58,'TCA#00'!$A$9:$A$32,'TCA#00'!$D$9:$D$32,"-")</f>
        <v>0</v>
      </c>
      <c r="M58" s="2548">
        <f>_xlfn.XLOOKUP($F58,'TCA#00'!$A$9:$A$32,'TCA#00'!$K$9:$K$32,"-")</f>
        <v>0</v>
      </c>
      <c r="N58" s="2581">
        <f>_xlfn.XLOOKUP($F58,'TCA#01'!$A$9:$A$32,'TCA#01'!$D$9:$D$32,"-")</f>
        <v>0</v>
      </c>
      <c r="O58" s="2548">
        <f>_xlfn.XLOOKUP($F58,'TCA#01'!$A$9:$A$32,'TCA#01'!$K$9:$K$32,"-")</f>
        <v>0</v>
      </c>
      <c r="P58" s="2581">
        <f>_xlfn.XLOOKUP($F58,'TCA#02'!$A$9:$A$32,'TCA#02'!$D$9:$D$32,"-")</f>
        <v>2158</v>
      </c>
      <c r="Q58" s="2548">
        <f>_xlfn.XLOOKUP($F58,'TCA#02'!$A$9:$A$32,'TCA#02'!$K$9:$K$32,"-")</f>
        <v>34.919999999999959</v>
      </c>
      <c r="R58" s="2581">
        <f>_xlfn.XLOOKUP($F58,'TCA#03'!$A$9:$A$32,'TCA#03'!$D$9:$D$32,"-")</f>
        <v>0</v>
      </c>
      <c r="S58" s="2548">
        <f>_xlfn.XLOOKUP($F58,'TCA#03'!$A$9:$A$32,'TCA#03'!$K$9:$K$32,"-")</f>
        <v>0</v>
      </c>
      <c r="T58" s="2581">
        <f>_xlfn.XLOOKUP($F58,'TCA#04'!$A$9:$A$33,'TCA#04'!$D$9:$D$33,"-")</f>
        <v>0</v>
      </c>
      <c r="U58" s="2548">
        <f>_xlfn.XLOOKUP($F58,'TCA#04'!$A$9:$A$33,'TCA#04'!$K$9:$K$33,"-")</f>
        <v>0</v>
      </c>
      <c r="V58" s="2581">
        <f>_xlfn.XLOOKUP($F58,'TCA#05'!$A$9:$A$32,'TCA#05'!$D$9:$D$32,"-")</f>
        <v>0</v>
      </c>
      <c r="W58" s="2548">
        <f>_xlfn.XLOOKUP($F58,'TCA#05'!$A$9:$A$32,'TCA#05'!$K$9:$K$32,"-")</f>
        <v>0</v>
      </c>
      <c r="X58" s="2581">
        <f>_xlfn.XLOOKUP($F58,'TCA#06'!$A$9:$A$32,'TCA#06'!$D$9:$D$32,"-")</f>
        <v>230</v>
      </c>
      <c r="Y58" s="2548">
        <f>_xlfn.XLOOKUP($F58,'TCA#06'!$A$9:$A$32,'TCA#06'!$K$9:$K$32,"-")</f>
        <v>11.5</v>
      </c>
      <c r="Z58" s="2581">
        <f>_xlfn.XLOOKUP($F58,'TCA#07'!$A$9:$A$33,'TCA#07'!$D$9:$D$33,"-")</f>
        <v>0</v>
      </c>
      <c r="AA58" s="2548">
        <f>_xlfn.XLOOKUP($F58,'TCA#07'!$A$9:$A$33,'TCA#07'!$K$9:$K$33,"-")</f>
        <v>0</v>
      </c>
      <c r="AB58" s="2581">
        <f>_xlfn.XLOOKUP($F58,'TCA#08'!$A$9:$A$32,'TCA#08'!$D$9:$D$32,"-")</f>
        <v>0</v>
      </c>
      <c r="AC58" s="2548">
        <f>_xlfn.XLOOKUP($F58,'TCA#08'!$A$9:$A$32,'TCA#08'!$K$9:$K$32,"-")</f>
        <v>0</v>
      </c>
      <c r="AD58" s="2581">
        <f>_xlfn.XLOOKUP($F58,'TCA#09'!$A$9:$A$32,'TCA#09'!$D$9:$D$32,"-")</f>
        <v>0</v>
      </c>
      <c r="AE58" s="2548">
        <f>_xlfn.XLOOKUP($F58,'TCA#09'!$A$9:$A$32,'TCA#09'!$K$9:$K$32,"-")</f>
        <v>0</v>
      </c>
      <c r="AF58" s="2581">
        <f>_xlfn.XLOOKUP($F58,'TCA#10'!$A$9:$A$32,'TCA#10'!$D$9:$D$32,"-")</f>
        <v>0</v>
      </c>
      <c r="AG58" s="2548">
        <f>_xlfn.XLOOKUP($F58,'TCA#10'!$A$9:$A$32,'TCA#10'!$K$9:$K$32,"-")</f>
        <v>0</v>
      </c>
      <c r="AH58" s="2581">
        <f>_xlfn.XLOOKUP($F58,'TCA#11'!$A$9:$A$32,'TCA#11'!$D$9:$D$32,"-")</f>
        <v>0</v>
      </c>
      <c r="AI58" s="2548">
        <f>_xlfn.XLOOKUP($F58,'TCA#11'!$A$9:$A$32,'TCA#11'!$K$9:$K$32,"-")</f>
        <v>0</v>
      </c>
      <c r="AJ58" s="2534"/>
      <c r="AL58" s="2534"/>
      <c r="AM58" s="2534"/>
      <c r="AN58" s="195"/>
    </row>
    <row r="59" spans="1:40" x14ac:dyDescent="0.25">
      <c r="A59" s="3098">
        <f t="shared" si="12"/>
        <v>1</v>
      </c>
      <c r="B59" s="225">
        <f>_xlfn.XLOOKUP(F59,ProgressSheet!$Q$148:$AT$148,ProgressSheet!$Q$150:$AT$150,"xx",0,1)</f>
        <v>3.44</v>
      </c>
      <c r="C59" s="224">
        <f>_xlfn.XLOOKUP(F59,Reconciliation!$A:$A,Reconciliation!$Q:$Q,"xx",0,1)</f>
        <v>3.4334999999999951</v>
      </c>
      <c r="D59" s="225">
        <f t="shared" si="13"/>
        <v>1</v>
      </c>
      <c r="E59">
        <f t="shared" si="9"/>
        <v>1</v>
      </c>
      <c r="F59" s="2554">
        <v>203</v>
      </c>
      <c r="G59" s="3565" t="s">
        <v>6281</v>
      </c>
      <c r="H59" s="3565"/>
      <c r="I59" s="2582" t="s">
        <v>66</v>
      </c>
      <c r="J59" s="2550">
        <f t="shared" si="10"/>
        <v>159</v>
      </c>
      <c r="K59" s="3100">
        <f t="shared" si="11"/>
        <v>3.4334999999999951</v>
      </c>
      <c r="L59" s="2581">
        <v>0</v>
      </c>
      <c r="M59" s="2548">
        <v>0</v>
      </c>
      <c r="N59" s="2581">
        <v>0</v>
      </c>
      <c r="O59" s="2548">
        <v>0</v>
      </c>
      <c r="P59" s="2581">
        <v>0</v>
      </c>
      <c r="Q59" s="2548">
        <v>0</v>
      </c>
      <c r="R59" s="2581">
        <v>0</v>
      </c>
      <c r="S59" s="2548">
        <v>0</v>
      </c>
      <c r="T59" s="2581">
        <f>_xlfn.XLOOKUP($F59,'TCA#04'!$A$9:$A$33,'TCA#04'!$D$9:$D$33,"-")</f>
        <v>159</v>
      </c>
      <c r="U59" s="2548">
        <f>_xlfn.XLOOKUP($F59,'TCA#04'!$A$9:$A$33,'TCA#04'!$K$9:$K$33,"-")</f>
        <v>3.4334999999999951</v>
      </c>
      <c r="V59" s="2581">
        <v>0</v>
      </c>
      <c r="W59" s="2548">
        <v>0</v>
      </c>
      <c r="X59" s="2581">
        <v>0</v>
      </c>
      <c r="Y59" s="2548">
        <v>0</v>
      </c>
      <c r="Z59" s="2581">
        <v>0</v>
      </c>
      <c r="AA59" s="2548">
        <v>0</v>
      </c>
      <c r="AB59" s="2581">
        <v>0</v>
      </c>
      <c r="AC59" s="2548">
        <v>0</v>
      </c>
      <c r="AD59" s="2581">
        <v>0</v>
      </c>
      <c r="AE59" s="2548">
        <v>0</v>
      </c>
      <c r="AF59" s="2581">
        <v>0</v>
      </c>
      <c r="AG59" s="2548">
        <v>0</v>
      </c>
      <c r="AH59" s="2581">
        <v>0</v>
      </c>
      <c r="AI59" s="2548">
        <v>0</v>
      </c>
      <c r="AJ59" s="2534"/>
      <c r="AL59" s="2534"/>
      <c r="AM59" s="2534"/>
      <c r="AN59" s="195"/>
    </row>
    <row r="60" spans="1:40" x14ac:dyDescent="0.25">
      <c r="A60" s="3098">
        <f t="shared" si="12"/>
        <v>1</v>
      </c>
      <c r="B60" s="3116">
        <f>_xlfn.XLOOKUP(F60,ProgressSheet!$Q$148:$AT$148,ProgressSheet!$Q$150:$AT$150,"xx",0,1)</f>
        <v>0</v>
      </c>
      <c r="C60" s="3118">
        <f>_xlfn.XLOOKUP(F60,Reconciliation!$A:$A,Reconciliation!$Q:$Q,"xx",0,1)</f>
        <v>0</v>
      </c>
      <c r="D60" s="225">
        <f>IF(K60=C60,1,0)</f>
        <v>1</v>
      </c>
      <c r="E60">
        <f t="shared" si="9"/>
        <v>1</v>
      </c>
      <c r="F60" s="2552">
        <v>2602</v>
      </c>
      <c r="G60" s="3565" t="s">
        <v>6280</v>
      </c>
      <c r="H60" s="3565"/>
      <c r="I60" s="2582" t="s">
        <v>5240</v>
      </c>
      <c r="J60" s="2550">
        <f t="shared" si="10"/>
        <v>848</v>
      </c>
      <c r="K60" s="3100">
        <f t="shared" si="11"/>
        <v>0</v>
      </c>
      <c r="L60" s="2581">
        <v>0</v>
      </c>
      <c r="M60" s="3117">
        <v>0</v>
      </c>
      <c r="N60" s="2581">
        <v>0</v>
      </c>
      <c r="O60" s="3117">
        <v>0</v>
      </c>
      <c r="P60" s="2581">
        <v>0</v>
      </c>
      <c r="Q60" s="3117">
        <v>0</v>
      </c>
      <c r="R60" s="2581">
        <v>0</v>
      </c>
      <c r="S60" s="3117">
        <v>0</v>
      </c>
      <c r="T60" s="2581">
        <f>_xlfn.XLOOKUP($F60,'TCA#04'!$A$9:$A$33,'TCA#04'!$D$9:$D$33,"-")</f>
        <v>424</v>
      </c>
      <c r="U60" s="3117">
        <f>_xlfn.XLOOKUP($F60,'TCA#04'!$A$9:$A$33,'TCA#04'!$K$9:$K$33,"-")</f>
        <v>0</v>
      </c>
      <c r="V60" s="2581">
        <v>0</v>
      </c>
      <c r="W60" s="3117">
        <v>0</v>
      </c>
      <c r="X60" s="2581">
        <v>0</v>
      </c>
      <c r="Y60" s="3117">
        <v>0</v>
      </c>
      <c r="Z60" s="2581">
        <f>_xlfn.XLOOKUP($F60,'TCA#07'!$A$9:$A$33,'TCA#07'!$D$9:$D$33,"-")</f>
        <v>424</v>
      </c>
      <c r="AA60" s="3117">
        <f>_xlfn.XLOOKUP($F60,'TCA#07'!$A$9:$A$33,'TCA#07'!$K$9:$K$33,"-")</f>
        <v>0</v>
      </c>
      <c r="AB60" s="2581">
        <v>0</v>
      </c>
      <c r="AC60" s="3117">
        <v>0</v>
      </c>
      <c r="AD60" s="2581">
        <v>0</v>
      </c>
      <c r="AE60" s="3117">
        <v>0</v>
      </c>
      <c r="AF60" s="2581">
        <v>0</v>
      </c>
      <c r="AG60" s="3117">
        <v>0</v>
      </c>
      <c r="AH60" s="2581">
        <v>0</v>
      </c>
      <c r="AI60" s="3117">
        <v>0</v>
      </c>
      <c r="AJ60" s="2534"/>
      <c r="AL60" s="2534"/>
      <c r="AM60" s="2534"/>
      <c r="AN60" s="195"/>
    </row>
    <row r="61" spans="1:40" ht="19.5" customHeight="1" x14ac:dyDescent="0.25">
      <c r="A61" s="3098">
        <f t="shared" si="12"/>
        <v>1</v>
      </c>
      <c r="B61" s="225">
        <f>_xlfn.XLOOKUP(F61,ProgressSheet!$Q$148:$AT$148,ProgressSheet!$Q$150:$AT$150,"xx",0,1)</f>
        <v>0</v>
      </c>
      <c r="C61" s="224">
        <f>_xlfn.XLOOKUP(F61,Reconciliation!$A:$A,Reconciliation!$Q:$Q,"xx",0,1)</f>
        <v>0</v>
      </c>
      <c r="D61" s="225">
        <f t="shared" si="13"/>
        <v>1</v>
      </c>
      <c r="E61">
        <f t="shared" si="9"/>
        <v>1</v>
      </c>
      <c r="F61" s="2552">
        <v>2415</v>
      </c>
      <c r="G61" s="3566" t="s">
        <v>6279</v>
      </c>
      <c r="H61" s="3566"/>
      <c r="I61" s="2582" t="s">
        <v>5248</v>
      </c>
      <c r="J61" s="2550">
        <f t="shared" si="10"/>
        <v>9</v>
      </c>
      <c r="K61" s="2549">
        <f t="shared" si="11"/>
        <v>0</v>
      </c>
      <c r="L61" s="2581">
        <f>_xlfn.XLOOKUP($F61,'TCA#00'!$A$9:$A$32,'TCA#00'!$D$9:$D$32,"-")</f>
        <v>1</v>
      </c>
      <c r="M61" s="2548">
        <f>_xlfn.XLOOKUP($F61,'TCA#00'!$A$9:$A$32,'TCA#00'!$K$9:$K$32,"-")</f>
        <v>0</v>
      </c>
      <c r="N61" s="2581">
        <f>_xlfn.XLOOKUP($F61,'TCA#01'!$A$9:$A$32,'TCA#01'!$D$9:$D$32,"-")</f>
        <v>0</v>
      </c>
      <c r="O61" s="2548">
        <f>_xlfn.XLOOKUP($F61,'TCA#01'!$A$9:$A$32,'TCA#01'!$K$9:$K$32,"-")</f>
        <v>0</v>
      </c>
      <c r="P61" s="2581">
        <f>_xlfn.XLOOKUP($F61,'TCA#02'!$A$9:$A$32,'TCA#02'!$D$9:$D$32,"-")</f>
        <v>7</v>
      </c>
      <c r="Q61" s="2548">
        <f>_xlfn.XLOOKUP($F61,'TCA#02'!$A$9:$A$32,'TCA#02'!$K$9:$K$32,"-")</f>
        <v>0</v>
      </c>
      <c r="R61" s="2581">
        <f>_xlfn.XLOOKUP($F61,'TCA#03'!$A$9:$A$32,'TCA#03'!$D$9:$D$32,"-")</f>
        <v>0</v>
      </c>
      <c r="S61" s="2548">
        <f>_xlfn.XLOOKUP($F61,'TCA#03'!$A$9:$A$32,'TCA#03'!$K$9:$K$32,"-")</f>
        <v>0</v>
      </c>
      <c r="T61" s="2581">
        <f>_xlfn.XLOOKUP($F61,'TCA#04'!$A$9:$A$33,'TCA#04'!$D$9:$D$33,"-")</f>
        <v>0</v>
      </c>
      <c r="U61" s="2548">
        <f>_xlfn.XLOOKUP($F61,'TCA#04'!$A$9:$A$33,'TCA#04'!$K$9:$K$33,"-")</f>
        <v>0</v>
      </c>
      <c r="V61" s="2581">
        <f>_xlfn.XLOOKUP($F61,'TCA#05'!$A$9:$A$32,'TCA#05'!$D$9:$D$32,"-")</f>
        <v>0</v>
      </c>
      <c r="W61" s="2548">
        <f>_xlfn.XLOOKUP($F61,'TCA#05'!$A$9:$A$32,'TCA#05'!$K$9:$K$32,"-")</f>
        <v>0</v>
      </c>
      <c r="X61" s="2581">
        <f>_xlfn.XLOOKUP($F61,'TCA#06'!$A$9:$A$32,'TCA#06'!$D$9:$D$32,"-")</f>
        <v>1</v>
      </c>
      <c r="Y61" s="2548">
        <f>_xlfn.XLOOKUP($F61,'TCA#06'!$A$9:$A$32,'TCA#06'!$K$9:$K$32,"-")</f>
        <v>0</v>
      </c>
      <c r="Z61" s="2581">
        <f>_xlfn.XLOOKUP($F61,'TCA#07'!$A$9:$A$33,'TCA#07'!$D$9:$D$33,"-")</f>
        <v>0</v>
      </c>
      <c r="AA61" s="2548">
        <f>_xlfn.XLOOKUP($F61,'TCA#07'!$A$9:$A$33,'TCA#07'!$K$9:$K$33,"-")</f>
        <v>0</v>
      </c>
      <c r="AB61" s="2581">
        <f>_xlfn.XLOOKUP($F61,'TCA#08'!$A$9:$A$32,'TCA#08'!$D$9:$D$32,"-")</f>
        <v>0</v>
      </c>
      <c r="AC61" s="2548">
        <f>_xlfn.XLOOKUP($F61,'TCA#08'!$A$9:$A$32,'TCA#08'!$K$9:$K$32,"-")</f>
        <v>0</v>
      </c>
      <c r="AD61" s="2581">
        <f>_xlfn.XLOOKUP($F61,'TCA#09'!$A$9:$A$32,'TCA#09'!$D$9:$D$32,"-")</f>
        <v>0</v>
      </c>
      <c r="AE61" s="2548">
        <f>_xlfn.XLOOKUP($F61,'TCA#09'!$A$9:$A$32,'TCA#09'!$K$9:$K$32,"-")</f>
        <v>0</v>
      </c>
      <c r="AF61" s="2581">
        <f>_xlfn.XLOOKUP($F61,'TCA#10'!$A$9:$A$32,'TCA#10'!$D$9:$D$32,"-")</f>
        <v>0</v>
      </c>
      <c r="AG61" s="2548">
        <f>_xlfn.XLOOKUP($F61,'TCA#10'!$A$9:$A$32,'TCA#10'!$K$9:$K$32,"-")</f>
        <v>0</v>
      </c>
      <c r="AH61" s="2581">
        <f>_xlfn.XLOOKUP($F61,'TCA#11'!$A$9:$A$32,'TCA#11'!$D$9:$D$32,"-")</f>
        <v>0</v>
      </c>
      <c r="AI61" s="2548">
        <f>_xlfn.XLOOKUP($F61,'TCA#11'!$A$9:$A$32,'TCA#11'!$K$9:$K$32,"-")</f>
        <v>0</v>
      </c>
      <c r="AJ61" s="2534"/>
      <c r="AL61" s="2534"/>
      <c r="AM61" s="2534"/>
      <c r="AN61" s="195"/>
    </row>
    <row r="62" spans="1:40" x14ac:dyDescent="0.25">
      <c r="A62" s="3098">
        <f t="shared" si="12"/>
        <v>1</v>
      </c>
      <c r="B62" s="225">
        <f>_xlfn.XLOOKUP(F62,ProgressSheet!$Q$148:$AT$148,ProgressSheet!$Q$150:$AT$150,"xx",0,1)</f>
        <v>0</v>
      </c>
      <c r="C62" s="224">
        <f>_xlfn.XLOOKUP(F62,Reconciliation!$A:$A,Reconciliation!$Q:$Q,"xx",0,1)</f>
        <v>0</v>
      </c>
      <c r="D62" s="225">
        <f t="shared" si="13"/>
        <v>1</v>
      </c>
      <c r="E62">
        <f t="shared" si="9"/>
        <v>1</v>
      </c>
      <c r="F62" s="2552">
        <v>2502</v>
      </c>
      <c r="G62" s="3564" t="s">
        <v>5411</v>
      </c>
      <c r="H62" s="3564"/>
      <c r="I62" s="2582" t="s">
        <v>3084</v>
      </c>
      <c r="J62" s="2550">
        <f t="shared" si="10"/>
        <v>20090</v>
      </c>
      <c r="K62" s="2549">
        <f t="shared" si="11"/>
        <v>0</v>
      </c>
      <c r="L62" s="2581">
        <f>_xlfn.XLOOKUP($F62,'TCA#00'!$A$9:$A$32,'TCA#00'!$D$9:$D$32,"-")</f>
        <v>501</v>
      </c>
      <c r="M62" s="2548">
        <f>_xlfn.XLOOKUP($F62,'TCA#00'!$A$9:$A$32,'TCA#00'!$K$9:$K$32,"-")</f>
        <v>0</v>
      </c>
      <c r="N62" s="2581">
        <f>_xlfn.XLOOKUP($F62,'TCA#01'!$A$9:$A$32,'TCA#01'!$D$9:$D$32,"-")</f>
        <v>0</v>
      </c>
      <c r="O62" s="2548">
        <f>_xlfn.XLOOKUP($F62,'TCA#01'!$A$9:$A$32,'TCA#01'!$K$9:$K$32,"-")</f>
        <v>0</v>
      </c>
      <c r="P62" s="2581">
        <f>_xlfn.XLOOKUP($F62,'TCA#02'!$A$9:$A$32,'TCA#02'!$D$9:$D$32,"-")</f>
        <v>0</v>
      </c>
      <c r="Q62" s="2548">
        <f>_xlfn.XLOOKUP($F62,'TCA#02'!$A$9:$A$32,'TCA#02'!$K$9:$K$32,"-")</f>
        <v>0</v>
      </c>
      <c r="R62" s="2581">
        <f>_xlfn.XLOOKUP($F62,'TCA#03'!$A$9:$A$32,'TCA#03'!$D$9:$D$32,"-")</f>
        <v>0</v>
      </c>
      <c r="S62" s="2548">
        <f>_xlfn.XLOOKUP($F62,'TCA#03'!$A$9:$A$32,'TCA#03'!$K$9:$K$32,"-")</f>
        <v>0</v>
      </c>
      <c r="T62" s="2581">
        <f>_xlfn.XLOOKUP($F62,'TCA#04'!$A$9:$A$33,'TCA#04'!$D$9:$D$33,"-")</f>
        <v>0</v>
      </c>
      <c r="U62" s="2548">
        <f>_xlfn.XLOOKUP($F62,'TCA#04'!$A$9:$A$33,'TCA#04'!$K$9:$K$33,"-")</f>
        <v>0</v>
      </c>
      <c r="V62" s="2581">
        <f>_xlfn.XLOOKUP($F62,'TCA#05'!$A$9:$A$32,'TCA#05'!$D$9:$D$32,"-")</f>
        <v>0</v>
      </c>
      <c r="W62" s="2548">
        <f>_xlfn.XLOOKUP($F62,'TCA#05'!$A$9:$A$32,'TCA#05'!$K$9:$K$32,"-")</f>
        <v>0</v>
      </c>
      <c r="X62" s="2581">
        <f>_xlfn.XLOOKUP($F62,'TCA#06'!$A$9:$A$32,'TCA#06'!$D$9:$D$32,"-")</f>
        <v>0</v>
      </c>
      <c r="Y62" s="2548">
        <f>_xlfn.XLOOKUP($F62,'TCA#06'!$A$9:$A$32,'TCA#06'!$K$9:$K$32,"-")</f>
        <v>0</v>
      </c>
      <c r="Z62" s="2581">
        <f>_xlfn.XLOOKUP($F62,'TCA#07'!$A$9:$A$33,'TCA#07'!$D$9:$D$33,"-")</f>
        <v>12000</v>
      </c>
      <c r="AA62" s="2548">
        <f>_xlfn.XLOOKUP($F62,'TCA#07'!$A$9:$A$33,'TCA#07'!$K$9:$K$33,"-")</f>
        <v>0</v>
      </c>
      <c r="AB62" s="2581">
        <f>_xlfn.XLOOKUP($F62,'TCA#08'!$A$9:$A$32,'TCA#08'!$D$9:$D$32,"-")</f>
        <v>1345</v>
      </c>
      <c r="AC62" s="2548">
        <f>_xlfn.XLOOKUP($F62,'TCA#08'!$A$9:$A$32,'TCA#08'!$K$9:$K$32,"-")</f>
        <v>0</v>
      </c>
      <c r="AD62" s="2581">
        <f>_xlfn.XLOOKUP($F62,'TCA#09'!$A$9:$A$32,'TCA#09'!$D$9:$D$32,"-")</f>
        <v>0</v>
      </c>
      <c r="AE62" s="2548">
        <f>_xlfn.XLOOKUP($F62,'TCA#09'!$A$9:$A$32,'TCA#09'!$K$9:$K$32,"-")</f>
        <v>0</v>
      </c>
      <c r="AF62" s="2581">
        <f>_xlfn.XLOOKUP($F62,'TCA#10'!$A$9:$A$32,'TCA#10'!$D$9:$D$32,"-")</f>
        <v>0</v>
      </c>
      <c r="AG62" s="2548">
        <f>_xlfn.XLOOKUP($F62,'TCA#10'!$A$9:$A$32,'TCA#10'!$K$9:$K$32,"-")</f>
        <v>0</v>
      </c>
      <c r="AH62" s="2581">
        <f>_xlfn.XLOOKUP($F62,'TCA#11'!$A$9:$A$32,'TCA#11'!$D$9:$D$32,"-")</f>
        <v>6244</v>
      </c>
      <c r="AI62" s="2548">
        <f>_xlfn.XLOOKUP($F62,'TCA#11'!$A$9:$A$32,'TCA#11'!$K$9:$K$32,"-")</f>
        <v>0</v>
      </c>
      <c r="AJ62" s="2534"/>
      <c r="AL62" s="2534"/>
      <c r="AM62" s="2534"/>
      <c r="AN62" s="195"/>
    </row>
    <row r="63" spans="1:40" x14ac:dyDescent="0.25">
      <c r="A63" s="3098">
        <f t="shared" si="12"/>
        <v>1</v>
      </c>
      <c r="B63" s="225">
        <f>_xlfn.XLOOKUP(F63,ProgressSheet!$Q$148:$AT$148,ProgressSheet!$Q$150:$AT$150,"xx",0,1)</f>
        <v>0</v>
      </c>
      <c r="C63" s="224">
        <f>_xlfn.XLOOKUP(F63,Reconciliation!$A:$A,Reconciliation!$Q:$Q,"xx",0,1)</f>
        <v>0</v>
      </c>
      <c r="D63" s="225">
        <f t="shared" si="13"/>
        <v>1</v>
      </c>
      <c r="E63">
        <f t="shared" si="9"/>
        <v>1</v>
      </c>
      <c r="F63" s="2552">
        <v>2503</v>
      </c>
      <c r="G63" s="3564" t="s">
        <v>5489</v>
      </c>
      <c r="H63" s="3564"/>
      <c r="I63" s="2582" t="s">
        <v>66</v>
      </c>
      <c r="J63" s="2550">
        <f t="shared" si="10"/>
        <v>1336.85</v>
      </c>
      <c r="K63" s="2549">
        <f t="shared" si="11"/>
        <v>0</v>
      </c>
      <c r="L63" s="2581">
        <f>_xlfn.XLOOKUP($F63,'TCA#00'!$A$9:$A$32,'TCA#00'!$D$9:$D$32,"-")</f>
        <v>372.85</v>
      </c>
      <c r="M63" s="2548">
        <f>_xlfn.XLOOKUP($F63,'TCA#00'!$A$9:$A$32,'TCA#00'!$K$9:$K$32,"-")</f>
        <v>0</v>
      </c>
      <c r="N63" s="2581">
        <f>_xlfn.XLOOKUP($F63,'TCA#01'!$A$9:$A$32,'TCA#01'!$D$9:$D$32,"-")</f>
        <v>0</v>
      </c>
      <c r="O63" s="2548">
        <f>_xlfn.XLOOKUP($F63,'TCA#01'!$A$9:$A$32,'TCA#01'!$K$9:$K$32,"-")</f>
        <v>0</v>
      </c>
      <c r="P63" s="2581">
        <f>_xlfn.XLOOKUP($F63,'TCA#02'!$A$9:$A$32,'TCA#02'!$D$9:$D$32,"-")</f>
        <v>224</v>
      </c>
      <c r="Q63" s="2548">
        <f>_xlfn.XLOOKUP($F63,'TCA#02'!$A$9:$A$32,'TCA#02'!$K$9:$K$32,"-")</f>
        <v>0</v>
      </c>
      <c r="R63" s="2581">
        <f>_xlfn.XLOOKUP($F63,'TCA#03'!$A$9:$A$32,'TCA#03'!$D$9:$D$32,"-")</f>
        <v>0</v>
      </c>
      <c r="S63" s="2548">
        <f>_xlfn.XLOOKUP($F63,'TCA#03'!$A$9:$A$32,'TCA#03'!$K$9:$K$32,"-")</f>
        <v>0</v>
      </c>
      <c r="T63" s="2581">
        <f>_xlfn.XLOOKUP($F63,'TCA#04'!$A$9:$A$33,'TCA#04'!$D$9:$D$33,"-")</f>
        <v>0</v>
      </c>
      <c r="U63" s="2548">
        <f>_xlfn.XLOOKUP($F63,'TCA#04'!$A$9:$A$33,'TCA#04'!$K$9:$K$33,"-")</f>
        <v>0</v>
      </c>
      <c r="V63" s="2581">
        <f>_xlfn.XLOOKUP($F63,'TCA#05'!$A$9:$A$32,'TCA#05'!$D$9:$D$32,"-")</f>
        <v>0</v>
      </c>
      <c r="W63" s="2548">
        <f>_xlfn.XLOOKUP($F63,'TCA#05'!$A$9:$A$32,'TCA#05'!$K$9:$K$32,"-")</f>
        <v>0</v>
      </c>
      <c r="X63" s="2581">
        <f>_xlfn.XLOOKUP($F63,'TCA#06'!$A$9:$A$32,'TCA#06'!$D$9:$D$32,"-")</f>
        <v>0</v>
      </c>
      <c r="Y63" s="2548">
        <f>_xlfn.XLOOKUP($F63,'TCA#06'!$A$9:$A$32,'TCA#06'!$K$9:$K$32,"-")</f>
        <v>0</v>
      </c>
      <c r="Z63" s="2581">
        <f>_xlfn.XLOOKUP($F63,'TCA#07'!$A$9:$A$33,'TCA#07'!$D$9:$D$33,"-")</f>
        <v>410</v>
      </c>
      <c r="AA63" s="2548">
        <f>_xlfn.XLOOKUP($F63,'TCA#07'!$A$9:$A$33,'TCA#07'!$K$9:$K$33,"-")</f>
        <v>0</v>
      </c>
      <c r="AB63" s="2581">
        <f>_xlfn.XLOOKUP($F63,'TCA#08'!$A$9:$A$32,'TCA#08'!$D$9:$D$32,"-")</f>
        <v>200</v>
      </c>
      <c r="AC63" s="2548">
        <f>_xlfn.XLOOKUP($F63,'TCA#08'!$A$9:$A$32,'TCA#08'!$K$9:$K$32,"-")</f>
        <v>0</v>
      </c>
      <c r="AD63" s="2581">
        <f>_xlfn.XLOOKUP($F63,'TCA#09'!$A$9:$A$32,'TCA#09'!$D$9:$D$32,"-")</f>
        <v>0</v>
      </c>
      <c r="AE63" s="2548">
        <f>_xlfn.XLOOKUP($F63,'TCA#09'!$A$9:$A$32,'TCA#09'!$K$9:$K$32,"-")</f>
        <v>0</v>
      </c>
      <c r="AF63" s="2581">
        <f>_xlfn.XLOOKUP($F63,'TCA#10'!$A$9:$A$32,'TCA#10'!$D$9:$D$32,"-")</f>
        <v>0</v>
      </c>
      <c r="AG63" s="2548">
        <f>_xlfn.XLOOKUP($F63,'TCA#10'!$A$9:$A$32,'TCA#10'!$K$9:$K$32,"-")</f>
        <v>0</v>
      </c>
      <c r="AH63" s="2581">
        <f>_xlfn.XLOOKUP($F63,'TCA#11'!$A$9:$A$32,'TCA#11'!$D$9:$D$32,"-")</f>
        <v>130</v>
      </c>
      <c r="AI63" s="2548">
        <f>_xlfn.XLOOKUP($F63,'TCA#11'!$A$9:$A$32,'TCA#11'!$K$9:$K$32,"-")</f>
        <v>0</v>
      </c>
      <c r="AJ63" s="2534"/>
      <c r="AL63" s="2534"/>
      <c r="AM63" s="2534"/>
      <c r="AN63" s="195"/>
    </row>
    <row r="64" spans="1:40" hidden="1" x14ac:dyDescent="0.25">
      <c r="A64" s="3098">
        <f t="shared" si="12"/>
        <v>1</v>
      </c>
      <c r="B64" s="225">
        <f>_xlfn.XLOOKUP(F64,ProgressSheet!$Q$148:$AT$148,ProgressSheet!$Q$150:$AT$150,"xx",0,1)</f>
        <v>0</v>
      </c>
      <c r="C64" s="224">
        <f>_xlfn.XLOOKUP(F64,Reconciliation!$A:$A,Reconciliation!$Q:$Q,"xx",0,1)</f>
        <v>0</v>
      </c>
      <c r="D64" s="225" t="e">
        <f t="shared" si="13"/>
        <v>#VALUE!</v>
      </c>
      <c r="E64" t="e">
        <f t="shared" si="9"/>
        <v>#VALUE!</v>
      </c>
      <c r="F64" s="2552">
        <v>2602</v>
      </c>
      <c r="G64" s="3564" t="s">
        <v>182</v>
      </c>
      <c r="H64" s="3564"/>
      <c r="I64" s="2582" t="s">
        <v>5248</v>
      </c>
      <c r="J64" s="2550" t="e">
        <f t="shared" si="10"/>
        <v>#VALUE!</v>
      </c>
      <c r="K64" s="2549" t="e">
        <f t="shared" si="11"/>
        <v>#VALUE!</v>
      </c>
      <c r="L64" s="2581" t="str">
        <f>_xlfn.XLOOKUP($F64,'TCA#00'!$A$9:$A$32,'TCA#00'!$D$9:$D$32,"-")</f>
        <v>-</v>
      </c>
      <c r="M64" s="2548" t="str">
        <f>_xlfn.XLOOKUP($F64,'TCA#00'!$A$9:$A$32,'TCA#00'!$K$9:$K$32,"-")</f>
        <v>-</v>
      </c>
      <c r="N64" s="2581" t="str">
        <f>_xlfn.XLOOKUP($F64,'TCA#01'!$A$9:$A$32,'TCA#01'!$D$9:$D$32,"-")</f>
        <v>-</v>
      </c>
      <c r="O64" s="2548" t="str">
        <f>_xlfn.XLOOKUP($F64,'TCA#01'!$A$9:$A$32,'TCA#01'!$K$9:$K$32,"-")</f>
        <v>-</v>
      </c>
      <c r="P64" s="2581" t="str">
        <f>_xlfn.XLOOKUP($F64,'TCA#02'!$A$9:$A$32,'TCA#02'!$D$9:$D$32,"-")</f>
        <v>-</v>
      </c>
      <c r="Q64" s="2548" t="str">
        <f>_xlfn.XLOOKUP($F64,'TCA#02'!$A$9:$A$32,'TCA#02'!$K$9:$K$32,"-")</f>
        <v>-</v>
      </c>
      <c r="R64" s="2581" t="str">
        <f>_xlfn.XLOOKUP($F64,'TCA#03'!$A$9:$A$32,'TCA#03'!$D$9:$D$32,"-")</f>
        <v>-</v>
      </c>
      <c r="S64" s="2548" t="str">
        <f>_xlfn.XLOOKUP($F64,'TCA#03'!$A$9:$A$32,'TCA#03'!$K$9:$K$32,"-")</f>
        <v>-</v>
      </c>
      <c r="T64" s="2581">
        <f>_xlfn.XLOOKUP($F64,'TCA#04'!$A$9:$A$33,'TCA#04'!$D$9:$D$33,"-")</f>
        <v>424</v>
      </c>
      <c r="U64" s="2548">
        <f>_xlfn.XLOOKUP($F64,'TCA#04'!$A$9:$A$33,'TCA#04'!$K$9:$K$33,"-")</f>
        <v>0</v>
      </c>
      <c r="V64" s="2581" t="str">
        <f>_xlfn.XLOOKUP($F64,'TCA#05'!$A$9:$A$32,'TCA#05'!$D$9:$D$32,"-")</f>
        <v>-</v>
      </c>
      <c r="W64" s="2548" t="str">
        <f>_xlfn.XLOOKUP($F64,'TCA#05'!$A$9:$A$32,'TCA#05'!$K$9:$K$32,"-")</f>
        <v>-</v>
      </c>
      <c r="X64" s="2581" t="str">
        <f>_xlfn.XLOOKUP($F64,'TCA#06'!$A$9:$A$32,'TCA#06'!$D$9:$D$32,"-")</f>
        <v>-</v>
      </c>
      <c r="Y64" s="2548" t="str">
        <f>_xlfn.XLOOKUP($F64,'TCA#06'!$A$9:$A$32,'TCA#06'!$K$9:$K$32,"-")</f>
        <v>-</v>
      </c>
      <c r="Z64" s="2581">
        <f>_xlfn.XLOOKUP($F64,'TCA#07'!$A$9:$A$33,'TCA#07'!$D$9:$D$33,"-")</f>
        <v>424</v>
      </c>
      <c r="AA64" s="2548">
        <f>_xlfn.XLOOKUP($F64,'TCA#07'!$A$9:$A$33,'TCA#07'!$K$9:$K$33,"-")</f>
        <v>0</v>
      </c>
      <c r="AB64" s="2581" t="str">
        <f>_xlfn.XLOOKUP($F64,'TCA#08'!$A$9:$A$32,'TCA#08'!$D$9:$D$32,"-")</f>
        <v>-</v>
      </c>
      <c r="AC64" s="2548" t="str">
        <f>_xlfn.XLOOKUP($F64,'TCA#08'!$A$9:$A$32,'TCA#08'!$K$9:$K$32,"-")</f>
        <v>-</v>
      </c>
      <c r="AD64" s="2581" t="str">
        <f>_xlfn.XLOOKUP($F64,'TCA#09'!$A$9:$A$32,'TCA#09'!$D$9:$D$32,"-")</f>
        <v>-</v>
      </c>
      <c r="AE64" s="2548" t="str">
        <f>_xlfn.XLOOKUP($F64,'TCA#09'!$A$9:$A$32,'TCA#09'!$K$9:$K$32,"-")</f>
        <v>-</v>
      </c>
      <c r="AF64" s="2581" t="str">
        <f>_xlfn.XLOOKUP($F64,'TCA#10'!$A$9:$A$32,'TCA#10'!$D$9:$D$32,"-")</f>
        <v>-</v>
      </c>
      <c r="AG64" s="2548" t="str">
        <f>_xlfn.XLOOKUP($F64,'TCA#10'!$A$9:$A$32,'TCA#10'!$K$9:$K$32,"-")</f>
        <v>-</v>
      </c>
      <c r="AH64" s="2581" t="str">
        <f>_xlfn.XLOOKUP($F64,'TCA#11'!$A$9:$A$32,'TCA#11'!$D$9:$D$32,"-")</f>
        <v>-</v>
      </c>
      <c r="AI64" s="2548" t="str">
        <f>_xlfn.XLOOKUP($F64,'TCA#11'!$A$9:$A$32,'TCA#11'!$K$9:$K$32,"-")</f>
        <v>-</v>
      </c>
      <c r="AJ64" s="2534"/>
      <c r="AL64" s="2534"/>
      <c r="AM64" s="2534"/>
      <c r="AN64" s="195"/>
    </row>
    <row r="65" spans="1:40" ht="15.75" thickBot="1" x14ac:dyDescent="0.3">
      <c r="A65" s="3099">
        <f t="shared" si="12"/>
        <v>1</v>
      </c>
      <c r="B65" s="2416">
        <f>_xlfn.XLOOKUP(F65,ProgressSheet!$Q$148:$AT$148,ProgressSheet!$Q$150:$AT$150,"xx",0,1)</f>
        <v>0</v>
      </c>
      <c r="C65" s="2418">
        <f>_xlfn.XLOOKUP(F65,Reconciliation!$A:$A,Reconciliation!$Q:$Q,"xx",0,1)</f>
        <v>0</v>
      </c>
      <c r="D65" s="2416">
        <f t="shared" si="13"/>
        <v>1</v>
      </c>
      <c r="E65">
        <f t="shared" si="9"/>
        <v>1</v>
      </c>
      <c r="F65" s="2547">
        <v>2607</v>
      </c>
      <c r="G65" s="3569" t="s">
        <v>157</v>
      </c>
      <c r="H65" s="3569"/>
      <c r="I65" s="2580" t="s">
        <v>66</v>
      </c>
      <c r="J65" s="2545">
        <f t="shared" si="10"/>
        <v>8512</v>
      </c>
      <c r="K65" s="2544">
        <f t="shared" si="11"/>
        <v>0</v>
      </c>
      <c r="L65" s="2579">
        <f>_xlfn.XLOOKUP($F65,'TCA#00'!$A$9:$A$32,'TCA#00'!$D$9:$D$32,"-")</f>
        <v>650</v>
      </c>
      <c r="M65" s="2543">
        <f>_xlfn.XLOOKUP($F65,'TCA#00'!$A$9:$A$32,'TCA#00'!$K$9:$K$32,"-")</f>
        <v>0</v>
      </c>
      <c r="N65" s="2579">
        <f>_xlfn.XLOOKUP($F65,'TCA#01'!$A$9:$A$32,'TCA#01'!$D$9:$D$32,"-")</f>
        <v>0</v>
      </c>
      <c r="O65" s="2543">
        <f>_xlfn.XLOOKUP($F65,'TCA#01'!$A$9:$A$32,'TCA#01'!$K$9:$K$32,"-")</f>
        <v>0</v>
      </c>
      <c r="P65" s="2579">
        <f>_xlfn.XLOOKUP($F65,'TCA#02'!$A$9:$A$32,'TCA#02'!$D$9:$D$32,"-")</f>
        <v>4200</v>
      </c>
      <c r="Q65" s="2543">
        <f>_xlfn.XLOOKUP($F65,'TCA#02'!$A$9:$A$32,'TCA#02'!$K$9:$K$32,"-")</f>
        <v>0</v>
      </c>
      <c r="R65" s="2579">
        <f>_xlfn.XLOOKUP($F65,'TCA#03'!$A$9:$A$32,'TCA#03'!$D$9:$D$32,"-")</f>
        <v>1402</v>
      </c>
      <c r="S65" s="2543">
        <f>_xlfn.XLOOKUP($F65,'TCA#03'!$A$9:$A$32,'TCA#03'!$K$9:$K$32,"-")</f>
        <v>0</v>
      </c>
      <c r="T65" s="2579">
        <f>_xlfn.XLOOKUP($F65,'TCA#04'!$A$9:$A$42,'TCA#04'!$D$9:$D$42,"-")</f>
        <v>196</v>
      </c>
      <c r="U65" s="2543">
        <v>0</v>
      </c>
      <c r="V65" s="2579">
        <f>_xlfn.XLOOKUP($F65,'TCA#05'!$A$9:$A$32,'TCA#05'!$D$9:$D$32,"-")</f>
        <v>189</v>
      </c>
      <c r="W65" s="2543">
        <f>_xlfn.XLOOKUP($F65,'TCA#05'!$A$9:$A$32,'TCA#05'!$K$9:$K$32,"-")</f>
        <v>0</v>
      </c>
      <c r="X65" s="2579">
        <f>_xlfn.XLOOKUP($F65,'TCA#06'!$A$9:$A$32,'TCA#06'!$D$9:$D$32,"-")</f>
        <v>275</v>
      </c>
      <c r="Y65" s="2543">
        <f>_xlfn.XLOOKUP($F65,'TCA#06'!$A$9:$A$32,'TCA#06'!$K$9:$K$32,"-")</f>
        <v>0</v>
      </c>
      <c r="Z65" s="2579">
        <f>_xlfn.XLOOKUP($F65,'TCA#07'!$A$9:$A$33,'TCA#07'!$D$9:$D$33,"-")</f>
        <v>500</v>
      </c>
      <c r="AA65" s="2543">
        <f>_xlfn.XLOOKUP($F65,'TCA#07'!$A$9:$A$33,'TCA#07'!$K$9:$K$33,"-")</f>
        <v>0</v>
      </c>
      <c r="AB65" s="2579">
        <f>_xlfn.XLOOKUP($F65,'TCA#08'!$A$9:$A$32,'TCA#08'!$D$9:$D$32,"-")</f>
        <v>500</v>
      </c>
      <c r="AC65" s="2543">
        <f>_xlfn.XLOOKUP($F65,'TCA#08'!$A$9:$A$32,'TCA#08'!$K$9:$K$32,"-")</f>
        <v>0</v>
      </c>
      <c r="AD65" s="2579">
        <f>_xlfn.XLOOKUP($F65,'TCA#09'!$A$9:$A$32,'TCA#09'!$D$9:$D$32,"-")</f>
        <v>0</v>
      </c>
      <c r="AE65" s="2543">
        <f>_xlfn.XLOOKUP($F65,'TCA#09'!$A$9:$A$32,'TCA#09'!$K$9:$K$32,"-")</f>
        <v>0</v>
      </c>
      <c r="AF65" s="2579">
        <f>_xlfn.XLOOKUP($F65,'TCA#10'!$A$9:$A$32,'TCA#10'!$D$9:$D$32,"-")</f>
        <v>100</v>
      </c>
      <c r="AG65" s="2543">
        <f>_xlfn.XLOOKUP($F65,'TCA#10'!$A$9:$A$32,'TCA#10'!$K$9:$K$32,"-")</f>
        <v>0</v>
      </c>
      <c r="AH65" s="2579">
        <f>_xlfn.XLOOKUP($F65,'TCA#11'!$A$9:$A$32,'TCA#11'!$D$9:$D$32,"-")</f>
        <v>500</v>
      </c>
      <c r="AI65" s="2543">
        <f>_xlfn.XLOOKUP($F65,'TCA#11'!$A$9:$A$32,'TCA#11'!$K$9:$K$32,"-")</f>
        <v>0</v>
      </c>
      <c r="AJ65" s="2534"/>
      <c r="AL65" s="2534"/>
      <c r="AM65" s="2534"/>
      <c r="AN65" s="195"/>
    </row>
    <row r="66" spans="1:40" hidden="1" x14ac:dyDescent="0.25">
      <c r="A66" s="2709">
        <f t="shared" si="12"/>
        <v>1</v>
      </c>
      <c r="E66" t="e">
        <f t="shared" si="9"/>
        <v>#VALUE!</v>
      </c>
      <c r="F66" s="2542">
        <v>2607</v>
      </c>
      <c r="G66" s="3568" t="s">
        <v>6278</v>
      </c>
      <c r="H66" s="3568"/>
      <c r="I66" s="2541" t="s">
        <v>5248</v>
      </c>
      <c r="J66" s="2578" t="e">
        <f t="shared" si="10"/>
        <v>#VALUE!</v>
      </c>
      <c r="K66" s="2577" t="e">
        <f t="shared" si="11"/>
        <v>#VALUE!</v>
      </c>
      <c r="L66" s="2576">
        <f>_xlfn.XLOOKUP($F66,'TCA#00'!$A$9:$A$32,'TCA#00'!$D$9:$D$32,"-")</f>
        <v>650</v>
      </c>
      <c r="M66" s="2536">
        <f>_xlfn.XLOOKUP($F66,'TCA#00'!$A$9:$A$32,'TCA#00'!$K$9:$K$32,"-")</f>
        <v>0</v>
      </c>
      <c r="N66" s="2576">
        <f>_xlfn.XLOOKUP($F66,'TCA#01'!$A$9:$A$32,'TCA#01'!$D$9:$D$32,"-")</f>
        <v>0</v>
      </c>
      <c r="O66" s="2555">
        <f>_xlfn.XLOOKUP($F66,'TCA#01'!$A$9:$A$32,'TCA#01'!$K$9:$K$32,"-")</f>
        <v>0</v>
      </c>
      <c r="P66" s="2576">
        <f>_xlfn.XLOOKUP($F66,'TCA#02'!$A$9:$A$32,'TCA#02'!$D$9:$D$32,"-")</f>
        <v>4200</v>
      </c>
      <c r="Q66" s="2555">
        <f>_xlfn.XLOOKUP($F66,'TCA#02'!$A$9:$A$32,'TCA#02'!$K$9:$K$32,"-")</f>
        <v>0</v>
      </c>
      <c r="R66" s="2538">
        <f>_xlfn.XLOOKUP($F66,'TCA#03'!$A$9:$A$32,'TCA#03'!$D$9:$D$32,"-")</f>
        <v>1402</v>
      </c>
      <c r="S66" s="2555">
        <f>_xlfn.XLOOKUP($F66,'TCA#03'!$A$9:$A$32,'TCA#03'!$K$9:$K$32,"-")</f>
        <v>0</v>
      </c>
      <c r="T66" s="2576" t="str">
        <f>_xlfn.XLOOKUP($F66,'TCA#04'!$A$9:$A$33,'TCA#04'!$D$9:$D$33,"-")</f>
        <v>-</v>
      </c>
      <c r="U66" s="2555" t="str">
        <f>_xlfn.XLOOKUP($F66,'TCA#04'!$A$9:$A$33,'TCA#04'!$K$9:$K$33,"-")</f>
        <v>-</v>
      </c>
      <c r="V66" s="2576">
        <f>_xlfn.XLOOKUP($F66,'TCA#05'!$A$9:$A$32,'TCA#05'!$D$9:$D$32,"-")</f>
        <v>189</v>
      </c>
      <c r="W66" s="2555">
        <f>_xlfn.XLOOKUP($F66,'TCA#05'!$A$9:$A$32,'TCA#05'!$K$9:$K$32,"-")</f>
        <v>0</v>
      </c>
      <c r="X66" s="2576">
        <f>_xlfn.XLOOKUP($F66,'TCA#06'!$A$9:$A$32,'TCA#06'!$D$9:$D$32,"-")</f>
        <v>275</v>
      </c>
      <c r="Y66" s="2555">
        <f>_xlfn.XLOOKUP($F66,'TCA#06'!$A$9:$A$32,'TCA#06'!$K$9:$K$32,"-")</f>
        <v>0</v>
      </c>
      <c r="Z66" s="2576">
        <f>_xlfn.XLOOKUP($F66,'TCA#07'!$A$9:$A$33,'TCA#07'!$D$9:$D$33,"-")</f>
        <v>500</v>
      </c>
      <c r="AA66" s="2555">
        <f>_xlfn.XLOOKUP($F66,'TCA#07'!$A$9:$A$33,'TCA#07'!$K$9:$K$33,"-")</f>
        <v>0</v>
      </c>
      <c r="AB66" s="2576">
        <f>_xlfn.XLOOKUP($F66,'TCA#08'!$A$9:$A$32,'TCA#08'!$D$9:$D$32,"-")</f>
        <v>500</v>
      </c>
      <c r="AC66" s="2555">
        <f>_xlfn.XLOOKUP($F66,'TCA#08'!$A$9:$A$32,'TCA#08'!$K$9:$K$32,"-")</f>
        <v>0</v>
      </c>
      <c r="AD66" s="2576">
        <f>_xlfn.XLOOKUP($F66,'TCA#09'!$A$9:$A$32,'TCA#09'!$D$9:$D$32,"-")</f>
        <v>0</v>
      </c>
      <c r="AE66" s="2555">
        <f>_xlfn.XLOOKUP($F66,'TCA#09'!$A$9:$A$32,'TCA#09'!$K$9:$K$32,"-")</f>
        <v>0</v>
      </c>
      <c r="AF66" s="2576">
        <f>_xlfn.XLOOKUP($F66,'TCA#10'!$A$9:$A$32,'TCA#10'!$D$9:$D$32,"-")</f>
        <v>100</v>
      </c>
      <c r="AG66" s="2555">
        <f>_xlfn.XLOOKUP($F66,'TCA#10'!$A$9:$A$32,'TCA#10'!$K$9:$K$32,"-")</f>
        <v>0</v>
      </c>
      <c r="AH66" s="2576">
        <f>_xlfn.XLOOKUP($F66,'TCA#11'!$A$9:$A$32,'TCA#11'!$D$9:$D$32,"-")</f>
        <v>500</v>
      </c>
      <c r="AI66" s="2555">
        <f>_xlfn.XLOOKUP($F66,'TCA#11'!$A$9:$A$32,'TCA#11'!$K$9:$K$32,"-")</f>
        <v>0</v>
      </c>
      <c r="AJ66" s="2534"/>
      <c r="AL66" s="2534"/>
      <c r="AM66" s="2534"/>
      <c r="AN66" s="195"/>
    </row>
    <row r="67" spans="1:40" x14ac:dyDescent="0.25">
      <c r="F67" s="2575"/>
      <c r="G67" s="2574"/>
      <c r="H67" s="2574"/>
      <c r="I67" s="2573"/>
      <c r="J67" s="2573"/>
      <c r="K67" s="2573"/>
      <c r="L67" s="2572"/>
      <c r="M67" s="2571"/>
      <c r="N67" s="2570"/>
      <c r="O67" s="2570"/>
      <c r="P67" s="2570"/>
      <c r="Q67" s="2570"/>
      <c r="R67" s="2570"/>
      <c r="S67" s="2570"/>
      <c r="T67" s="2570"/>
      <c r="U67" s="2570"/>
      <c r="V67" s="2570"/>
      <c r="W67" s="2570"/>
      <c r="X67" s="2570"/>
      <c r="Y67" s="2570"/>
      <c r="Z67" s="2569"/>
      <c r="AB67" s="2569"/>
      <c r="AC67" s="2569"/>
      <c r="AD67" s="195"/>
    </row>
    <row r="68" spans="1:40" x14ac:dyDescent="0.25">
      <c r="F68" s="2575"/>
      <c r="G68" s="2574"/>
      <c r="H68" s="2574"/>
      <c r="I68" s="2573"/>
      <c r="J68" s="2573"/>
      <c r="K68" s="2573"/>
      <c r="L68" s="2572"/>
      <c r="M68" s="2571"/>
      <c r="N68" s="2570"/>
      <c r="O68" s="2570"/>
      <c r="P68" s="2570"/>
      <c r="Q68" s="2570"/>
      <c r="R68" s="2570"/>
      <c r="S68" s="2570"/>
      <c r="T68" s="2570"/>
      <c r="U68" s="2570"/>
      <c r="V68" s="2570"/>
      <c r="W68" s="2570"/>
      <c r="X68" s="2570"/>
      <c r="Y68" s="2570"/>
      <c r="Z68" s="2569"/>
      <c r="AB68" s="2569"/>
      <c r="AC68" s="2569"/>
      <c r="AD68" s="195"/>
    </row>
    <row r="69" spans="1:40" ht="15.75" thickBot="1" x14ac:dyDescent="0.3">
      <c r="F69" s="2575"/>
      <c r="G69" s="2574"/>
      <c r="H69" s="2574"/>
      <c r="I69" s="2573"/>
      <c r="J69" s="2573"/>
      <c r="K69" s="2573"/>
      <c r="L69" s="2572"/>
      <c r="M69" s="2571"/>
      <c r="N69" s="2570"/>
      <c r="O69" s="2570"/>
      <c r="P69" s="2570"/>
      <c r="Q69" s="2570"/>
      <c r="R69" s="2570"/>
      <c r="S69" s="2570"/>
      <c r="T69" s="2570"/>
      <c r="U69" s="2570"/>
      <c r="V69" s="2570"/>
      <c r="W69" s="2570"/>
      <c r="X69" s="2570"/>
      <c r="Y69" s="2570"/>
      <c r="Z69" s="2569"/>
      <c r="AB69" s="2569"/>
      <c r="AC69" s="2569"/>
      <c r="AD69" s="195"/>
    </row>
    <row r="70" spans="1:40" ht="15.75" thickBot="1" x14ac:dyDescent="0.3">
      <c r="F70" s="3571" t="s">
        <v>6313</v>
      </c>
      <c r="G70" s="3572"/>
      <c r="H70" s="2574"/>
      <c r="I70" s="2573"/>
      <c r="J70" s="2573"/>
      <c r="K70" s="2573"/>
      <c r="L70" s="2572"/>
      <c r="M70" s="2571"/>
      <c r="N70" s="2570"/>
      <c r="O70" s="2570"/>
      <c r="P70" s="2570"/>
      <c r="Q70" s="2570"/>
      <c r="R70" s="2570"/>
      <c r="S70" s="2570"/>
      <c r="T70" s="2570"/>
      <c r="U70" s="2570"/>
      <c r="V70" s="2570"/>
      <c r="W70" s="2570"/>
      <c r="X70" s="2570"/>
      <c r="Y70" s="2570"/>
      <c r="Z70" s="2569"/>
      <c r="AB70" s="2569"/>
      <c r="AC70" s="2569"/>
      <c r="AD70" s="195"/>
    </row>
    <row r="71" spans="1:40" ht="15.75" thickBot="1" x14ac:dyDescent="0.3">
      <c r="F71" s="3553" t="s">
        <v>6312</v>
      </c>
      <c r="G71" s="3554"/>
      <c r="H71" s="3554"/>
      <c r="I71" s="3554"/>
      <c r="J71" s="3554"/>
      <c r="K71" s="3554"/>
      <c r="L71" s="3554"/>
      <c r="M71" s="3554"/>
      <c r="N71" s="3554"/>
      <c r="O71" s="3554"/>
      <c r="P71" s="3554"/>
      <c r="Q71" s="3554"/>
      <c r="R71" s="3554"/>
      <c r="S71" s="3554"/>
      <c r="T71" s="3554"/>
      <c r="U71" s="3554"/>
      <c r="V71" s="3554"/>
      <c r="W71" s="3555"/>
      <c r="X71" s="2568"/>
      <c r="Y71" s="2568"/>
      <c r="Z71" s="2534"/>
      <c r="AB71" s="2534"/>
      <c r="AC71" s="2534"/>
      <c r="AD71" s="195"/>
    </row>
    <row r="72" spans="1:40" x14ac:dyDescent="0.25">
      <c r="F72" s="3558" t="s">
        <v>5472</v>
      </c>
      <c r="G72" s="3560" t="s">
        <v>6311</v>
      </c>
      <c r="H72" s="3560"/>
      <c r="I72" s="3562" t="s">
        <v>6310</v>
      </c>
      <c r="J72" s="3556" t="s">
        <v>6309</v>
      </c>
      <c r="K72" s="3557"/>
      <c r="L72" s="2567" t="s">
        <v>6308</v>
      </c>
      <c r="M72" s="2567" t="s">
        <v>3870</v>
      </c>
      <c r="N72" s="2567" t="s">
        <v>6307</v>
      </c>
      <c r="O72" s="2567" t="s">
        <v>6306</v>
      </c>
      <c r="P72" s="2567" t="s">
        <v>6305</v>
      </c>
      <c r="Q72" s="2567" t="s">
        <v>6304</v>
      </c>
      <c r="R72" s="2567" t="s">
        <v>6303</v>
      </c>
      <c r="S72" s="2567" t="s">
        <v>6302</v>
      </c>
      <c r="T72" s="2567" t="s">
        <v>6301</v>
      </c>
      <c r="U72" s="2567" t="s">
        <v>6300</v>
      </c>
      <c r="V72" s="2567" t="s">
        <v>6299</v>
      </c>
      <c r="W72" s="2567" t="s">
        <v>6298</v>
      </c>
      <c r="X72" s="2534"/>
      <c r="Z72" s="2534"/>
      <c r="AA72" s="2534"/>
      <c r="AB72" s="195"/>
    </row>
    <row r="73" spans="1:40" ht="24.75" thickBot="1" x14ac:dyDescent="0.3">
      <c r="F73" s="3559"/>
      <c r="G73" s="3561"/>
      <c r="H73" s="3561"/>
      <c r="I73" s="3563"/>
      <c r="J73" s="2566" t="s">
        <v>305</v>
      </c>
      <c r="K73" s="2565" t="s">
        <v>2663</v>
      </c>
      <c r="L73" s="2564" t="s">
        <v>6297</v>
      </c>
      <c r="M73" s="2564" t="s">
        <v>2973</v>
      </c>
      <c r="N73" s="2564" t="s">
        <v>6296</v>
      </c>
      <c r="O73" s="2564" t="s">
        <v>1305</v>
      </c>
      <c r="P73" s="2564" t="s">
        <v>6295</v>
      </c>
      <c r="Q73" s="2564" t="s">
        <v>6294</v>
      </c>
      <c r="R73" s="2564" t="s">
        <v>6293</v>
      </c>
      <c r="S73" s="2564" t="s">
        <v>6292</v>
      </c>
      <c r="T73" s="2564" t="s">
        <v>6291</v>
      </c>
      <c r="U73" s="2564" t="s">
        <v>6290</v>
      </c>
      <c r="V73" s="2564" t="s">
        <v>6289</v>
      </c>
      <c r="W73" s="2564" t="s">
        <v>6288</v>
      </c>
      <c r="X73" s="2534"/>
      <c r="Z73" s="2534"/>
      <c r="AA73" s="2534"/>
      <c r="AB73" s="195"/>
    </row>
    <row r="74" spans="1:40" hidden="1" x14ac:dyDescent="0.25">
      <c r="F74" s="2563">
        <v>2002</v>
      </c>
      <c r="G74" s="3567" t="s">
        <v>6287</v>
      </c>
      <c r="H74" s="3567"/>
      <c r="I74" s="2562" t="s">
        <v>66</v>
      </c>
      <c r="J74" s="2561">
        <f>_xlfn.XLOOKUP($F74,Reconciliation!$A$8:$A$48,Reconciliation!$F$8:$F$48,"-")</f>
        <v>0</v>
      </c>
      <c r="K74" s="2560">
        <f t="shared" ref="K74:K100" si="14">SUM(L74:W74)</f>
        <v>0</v>
      </c>
      <c r="L74" s="2559" t="str">
        <f>_xlfn.XLOOKUP($F74,'TCA#00'!$A$9:$A$32,'TCA#00'!$L$9:$L$32,"-")</f>
        <v>-</v>
      </c>
      <c r="M74" s="2559" t="str">
        <f>_xlfn.XLOOKUP($F74,'TCA#01'!$A$9:$A$32,'TCA#01'!$L$9:$L$32,"-")</f>
        <v>-</v>
      </c>
      <c r="N74" s="2559" t="str">
        <f>_xlfn.XLOOKUP($F74,'TCA#02'!$A$9:$A$32,'TCA#02'!$L$9:$L$32,"-")</f>
        <v>-</v>
      </c>
      <c r="O74" s="2559" t="str">
        <f>_xlfn.XLOOKUP($F74,'TCA#03'!$A$9:$A$32,'TCA#03'!$L$9:$L$32,"-")</f>
        <v>-</v>
      </c>
      <c r="P74" s="2559" t="str">
        <f>_xlfn.XLOOKUP($F74,'TCA#04'!$A$9:$A$33,'TCA#04'!$L$9:$L$33,"-")</f>
        <v>-</v>
      </c>
      <c r="Q74" s="2559" t="str">
        <f>_xlfn.XLOOKUP($F74,'TCA#05'!$A$9:$A$32,'TCA#05'!$L$9:$L$32,"-")</f>
        <v>-</v>
      </c>
      <c r="R74" s="2559" t="str">
        <f>_xlfn.XLOOKUP($F74,'TCA#06'!$A$9:$A$32,'TCA#06'!$L$9:$L$32,"-")</f>
        <v>-</v>
      </c>
      <c r="S74" s="2559" t="str">
        <f>_xlfn.XLOOKUP($F74,'TCA#07'!$A$9:$A$33,'TCA#07'!$L$9:$L$33,"-")</f>
        <v>-</v>
      </c>
      <c r="T74" s="2559" t="str">
        <f>_xlfn.XLOOKUP($F74,'TCA#08'!$A$9:$A$32,'TCA#08'!$L$9:$L$32,"-")</f>
        <v>-</v>
      </c>
      <c r="U74" s="2559" t="str">
        <f>_xlfn.XLOOKUP($F74,'TCA#09'!$A$9:$A$32,'TCA#09'!$L$9:$L$32,"-")</f>
        <v>-</v>
      </c>
      <c r="V74" s="2559" t="str">
        <f>_xlfn.XLOOKUP($F74,'TCA#10'!$A$9:$A$32,'TCA#10'!$L$9:$L$32,"-")</f>
        <v>-</v>
      </c>
      <c r="W74" s="2559" t="str">
        <f>_xlfn.XLOOKUP($F74,'TCA#11'!$A$9:$A$32,'TCA#11'!$L$9:$L$32,"-")</f>
        <v>-</v>
      </c>
      <c r="X74" s="2534"/>
      <c r="Z74" s="2534"/>
      <c r="AA74" s="2534"/>
      <c r="AB74" s="195"/>
    </row>
    <row r="75" spans="1:40" hidden="1" x14ac:dyDescent="0.25">
      <c r="F75" s="2552">
        <v>2003</v>
      </c>
      <c r="G75" s="3564" t="s">
        <v>176</v>
      </c>
      <c r="H75" s="3564"/>
      <c r="I75" s="2551" t="s">
        <v>29</v>
      </c>
      <c r="J75" s="2558">
        <f>_xlfn.XLOOKUP($F75,Reconciliation!$A$8:$A$48,Reconciliation!$F$8:$F$48,"-")</f>
        <v>0</v>
      </c>
      <c r="K75" s="2557">
        <f t="shared" si="14"/>
        <v>0</v>
      </c>
      <c r="L75" s="2556" t="str">
        <f>_xlfn.XLOOKUP($F75,'TCA#00'!$A$9:$A$32,'TCA#00'!$L$9:$L$32,"-")</f>
        <v>-</v>
      </c>
      <c r="M75" s="2556" t="str">
        <f>_xlfn.XLOOKUP($F75,'TCA#01'!$A$9:$A$32,'TCA#01'!$L$9:$L$32,"-")</f>
        <v>-</v>
      </c>
      <c r="N75" s="2556" t="str">
        <f>_xlfn.XLOOKUP($F75,'TCA#02'!$A$9:$A$32,'TCA#02'!$L$9:$L$32,"-")</f>
        <v>-</v>
      </c>
      <c r="O75" s="2556" t="str">
        <f>_xlfn.XLOOKUP($F75,'TCA#03'!$A$9:$A$32,'TCA#03'!$L$9:$L$32,"-")</f>
        <v>-</v>
      </c>
      <c r="P75" s="2556" t="str">
        <f>_xlfn.XLOOKUP($F75,'TCA#04'!$A$9:$A$33,'TCA#04'!$L$9:$L$33,"-")</f>
        <v>-</v>
      </c>
      <c r="Q75" s="2556" t="str">
        <f>_xlfn.XLOOKUP($F75,'TCA#05'!$A$9:$A$32,'TCA#05'!$L$9:$L$32,"-")</f>
        <v>-</v>
      </c>
      <c r="R75" s="2556" t="str">
        <f>_xlfn.XLOOKUP($F75,'TCA#06'!$A$9:$A$32,'TCA#06'!$L$9:$L$32,"-")</f>
        <v>-</v>
      </c>
      <c r="S75" s="2556" t="str">
        <f>_xlfn.XLOOKUP($F75,'TCA#07'!$A$9:$A$33,'TCA#07'!$L$9:$L$33,"-")</f>
        <v>-</v>
      </c>
      <c r="T75" s="2556" t="str">
        <f>_xlfn.XLOOKUP($F75,'TCA#08'!$A$9:$A$32,'TCA#08'!$L$9:$L$32,"-")</f>
        <v>-</v>
      </c>
      <c r="U75" s="2556" t="str">
        <f>_xlfn.XLOOKUP($F75,'TCA#09'!$A$9:$A$32,'TCA#09'!$L$9:$L$32,"-")</f>
        <v>-</v>
      </c>
      <c r="V75" s="2556" t="str">
        <f>_xlfn.XLOOKUP($F75,'TCA#10'!$A$9:$A$32,'TCA#10'!$L$9:$L$32,"-")</f>
        <v>-</v>
      </c>
      <c r="W75" s="2556" t="str">
        <f>_xlfn.XLOOKUP($F75,'TCA#11'!$A$9:$A$32,'TCA#11'!$L$9:$L$32,"-")</f>
        <v>-</v>
      </c>
      <c r="X75" s="2534"/>
      <c r="Z75" s="2534"/>
      <c r="AA75" s="2534"/>
      <c r="AB75" s="195"/>
    </row>
    <row r="76" spans="1:40" hidden="1" x14ac:dyDescent="0.25">
      <c r="F76" s="2552">
        <v>2005</v>
      </c>
      <c r="G76" s="3564" t="s">
        <v>6286</v>
      </c>
      <c r="H76" s="3564"/>
      <c r="I76" s="2551" t="s">
        <v>66</v>
      </c>
      <c r="J76" s="2558">
        <f>_xlfn.XLOOKUP($F76,Reconciliation!$A$8:$A$48,Reconciliation!$F$8:$F$48,"-")</f>
        <v>2200</v>
      </c>
      <c r="K76" s="2557">
        <f t="shared" si="14"/>
        <v>0</v>
      </c>
      <c r="L76" s="2556" t="str">
        <f>_xlfn.XLOOKUP($F76,'TCA#00'!$A$9:$A$32,'TCA#00'!$L$9:$L$32,"-")</f>
        <v>-</v>
      </c>
      <c r="M76" s="2556" t="str">
        <f>_xlfn.XLOOKUP($F76,'TCA#01'!$A$9:$A$32,'TCA#01'!$L$9:$L$32,"-")</f>
        <v>-</v>
      </c>
      <c r="N76" s="2556" t="str">
        <f>_xlfn.XLOOKUP($F76,'TCA#02'!$A$9:$A$32,'TCA#02'!$L$9:$L$32,"-")</f>
        <v>-</v>
      </c>
      <c r="O76" s="2556" t="str">
        <f>_xlfn.XLOOKUP($F76,'TCA#03'!$A$9:$A$32,'TCA#03'!$L$9:$L$32,"-")</f>
        <v>-</v>
      </c>
      <c r="P76" s="2556" t="str">
        <f>_xlfn.XLOOKUP($F76,'TCA#04'!$A$9:$A$33,'TCA#04'!$L$9:$L$33,"-")</f>
        <v>-</v>
      </c>
      <c r="Q76" s="2556" t="str">
        <f>_xlfn.XLOOKUP($F76,'TCA#05'!$A$9:$A$32,'TCA#05'!$L$9:$L$32,"-")</f>
        <v>-</v>
      </c>
      <c r="R76" s="2556" t="str">
        <f>_xlfn.XLOOKUP($F76,'TCA#06'!$A$9:$A$32,'TCA#06'!$L$9:$L$32,"-")</f>
        <v>-</v>
      </c>
      <c r="S76" s="2556" t="str">
        <f>_xlfn.XLOOKUP($F76,'TCA#07'!$A$9:$A$33,'TCA#07'!$L$9:$L$33,"-")</f>
        <v>-</v>
      </c>
      <c r="T76" s="2556" t="str">
        <f>_xlfn.XLOOKUP($F76,'TCA#08'!$A$9:$A$32,'TCA#08'!$L$9:$L$32,"-")</f>
        <v>-</v>
      </c>
      <c r="U76" s="2556" t="str">
        <f>_xlfn.XLOOKUP($F76,'TCA#09'!$A$9:$A$32,'TCA#09'!$L$9:$L$32,"-")</f>
        <v>-</v>
      </c>
      <c r="V76" s="2556" t="str">
        <f>_xlfn.XLOOKUP($F76,'TCA#10'!$A$9:$A$32,'TCA#10'!$L$9:$L$32,"-")</f>
        <v>-</v>
      </c>
      <c r="W76" s="2556" t="str">
        <f>_xlfn.XLOOKUP($F76,'TCA#11'!$A$9:$A$32,'TCA#11'!$L$9:$L$32,"-")</f>
        <v>-</v>
      </c>
      <c r="X76" s="2534"/>
      <c r="Z76" s="2534"/>
      <c r="AA76" s="2534"/>
      <c r="AB76" s="195"/>
    </row>
    <row r="77" spans="1:40" x14ac:dyDescent="0.25">
      <c r="F77" s="2552">
        <v>2101</v>
      </c>
      <c r="G77" s="3564" t="s">
        <v>6285</v>
      </c>
      <c r="H77" s="3564"/>
      <c r="I77" s="2551" t="s">
        <v>66</v>
      </c>
      <c r="J77" s="2550">
        <f>_xlfn.XLOOKUP($F77,Reconciliation!$A$8:$A$48,Reconciliation!$F$8:$F$48,"-")</f>
        <v>2683</v>
      </c>
      <c r="K77" s="2549">
        <f t="shared" si="14"/>
        <v>2043.5</v>
      </c>
      <c r="L77" s="2555">
        <f>_xlfn.XLOOKUP($F77,'TCA#00'!$A$9:$A$32,'TCA#00'!$L$9:$L$32,"-")</f>
        <v>0</v>
      </c>
      <c r="M77" s="2555">
        <f>_xlfn.XLOOKUP($F77,'TCA#01'!$A$9:$A$32,'TCA#01'!$L$9:$L$32,"-")</f>
        <v>0</v>
      </c>
      <c r="N77" s="2555">
        <f>_xlfn.XLOOKUP($F77,'TCA#02'!$A$9:$A$32,'TCA#02'!$L$9:$L$32,"-")</f>
        <v>200</v>
      </c>
      <c r="O77" s="2555">
        <f>_xlfn.XLOOKUP($F77,'TCA#03'!$A$9:$A$32,'TCA#03'!$L$9:$L$32,"-")</f>
        <v>922.6</v>
      </c>
      <c r="P77" s="2555">
        <f>_xlfn.XLOOKUP($F77,'TCA#04'!$A$9:$A$33,'TCA#04'!$L$9:$L$33,"-")</f>
        <v>0</v>
      </c>
      <c r="Q77" s="2555">
        <f>_xlfn.XLOOKUP($F77,'TCA#05'!$A$9:$A$32,'TCA#05'!$L$9:$L$32,"-")</f>
        <v>0</v>
      </c>
      <c r="R77" s="2555">
        <f>_xlfn.XLOOKUP($F77,'TCA#06'!$A$9:$A$32,'TCA#06'!$L$9:$L$32,"-")</f>
        <v>45</v>
      </c>
      <c r="S77" s="2555">
        <f>_xlfn.XLOOKUP($F77,'TCA#07'!$A$9:$A$33,'TCA#07'!$L$9:$L$33,"-")</f>
        <v>184.89999999999998</v>
      </c>
      <c r="T77" s="2555">
        <f>_xlfn.XLOOKUP($F77,'TCA#08'!$A$9:$A$32,'TCA#08'!$L$9:$L$32,"-")</f>
        <v>227.00000000000006</v>
      </c>
      <c r="U77" s="2555">
        <f>_xlfn.XLOOKUP($F77,'TCA#09'!$A$9:$A$32,'TCA#09'!$L$9:$L$32,"-")</f>
        <v>0</v>
      </c>
      <c r="V77" s="2555">
        <f>_xlfn.XLOOKUP($F77,'TCA#10'!$A$9:$A$32,'TCA#10'!$L$9:$L$32,"-")</f>
        <v>0</v>
      </c>
      <c r="W77" s="2555">
        <f>_xlfn.XLOOKUP($F77,'TCA#11'!$A$9:$A$32,'TCA#11'!$L$9:$L$32,"-")</f>
        <v>464</v>
      </c>
      <c r="X77" s="2534"/>
      <c r="Z77" s="2534"/>
      <c r="AA77" s="2534"/>
      <c r="AB77" s="195"/>
    </row>
    <row r="78" spans="1:40" x14ac:dyDescent="0.25">
      <c r="F78" s="2552">
        <v>2102</v>
      </c>
      <c r="G78" s="3564" t="s">
        <v>5227</v>
      </c>
      <c r="H78" s="3564"/>
      <c r="I78" s="2551" t="s">
        <v>66</v>
      </c>
      <c r="J78" s="2550">
        <f>_xlfn.XLOOKUP($F78,Reconciliation!$A$8:$A$48,Reconciliation!$F$8:$F$48,"-")</f>
        <v>5939</v>
      </c>
      <c r="K78" s="2549">
        <f t="shared" si="14"/>
        <v>2320</v>
      </c>
      <c r="L78" s="2548">
        <f>_xlfn.XLOOKUP($F78,'TCA#00'!$A$9:$A$32,'TCA#00'!$L$9:$L$32,"-")</f>
        <v>550</v>
      </c>
      <c r="M78" s="2548">
        <f>_xlfn.XLOOKUP($F78,'TCA#01'!$A$9:$A$32,'TCA#01'!$L$9:$L$32,"-")</f>
        <v>0</v>
      </c>
      <c r="N78" s="2548">
        <f>_xlfn.XLOOKUP($F78,'TCA#02'!$A$9:$A$32,'TCA#02'!$L$9:$L$32,"-")</f>
        <v>400</v>
      </c>
      <c r="O78" s="2548">
        <f>_xlfn.XLOOKUP($F78,'TCA#03'!$A$9:$A$32,'TCA#03'!$L$9:$L$32,"-")</f>
        <v>517</v>
      </c>
      <c r="P78" s="2548">
        <f>_xlfn.XLOOKUP($F78,'TCA#04'!$A$9:$A$33,'TCA#04'!$L$9:$L$33,"-")</f>
        <v>0</v>
      </c>
      <c r="Q78" s="2548">
        <f>_xlfn.XLOOKUP($F78,'TCA#05'!$A$9:$A$32,'TCA#05'!$L$9:$L$32,"-")</f>
        <v>189</v>
      </c>
      <c r="R78" s="2548">
        <f>_xlfn.XLOOKUP($F78,'TCA#06'!$A$9:$A$32,'TCA#06'!$L$9:$L$32,"-")</f>
        <v>275</v>
      </c>
      <c r="S78" s="2548">
        <f>_xlfn.XLOOKUP($F78,'TCA#07'!$A$9:$A$33,'TCA#07'!$L$9:$L$33,"-")</f>
        <v>119</v>
      </c>
      <c r="T78" s="2548">
        <f>_xlfn.XLOOKUP($F78,'TCA#08'!$A$9:$A$32,'TCA#08'!$L$9:$L$32,"-")</f>
        <v>150</v>
      </c>
      <c r="U78" s="2548">
        <f>_xlfn.XLOOKUP($F78,'TCA#09'!$A$9:$A$32,'TCA#09'!$L$9:$L$32,"-")</f>
        <v>0</v>
      </c>
      <c r="V78" s="2548">
        <f>_xlfn.XLOOKUP($F78,'TCA#10'!$A$9:$A$32,'TCA#10'!$L$9:$L$32,"-")</f>
        <v>0</v>
      </c>
      <c r="W78" s="2548">
        <f>_xlfn.XLOOKUP($F78,'TCA#11'!$A$9:$A$32,'TCA#11'!$L$9:$L$32,"-")</f>
        <v>120</v>
      </c>
      <c r="X78" s="2534"/>
      <c r="Z78" s="2534"/>
      <c r="AA78" s="2534"/>
      <c r="AB78" s="195"/>
    </row>
    <row r="79" spans="1:40" x14ac:dyDescent="0.25">
      <c r="F79" s="2552">
        <v>2103</v>
      </c>
      <c r="G79" s="3564" t="s">
        <v>151</v>
      </c>
      <c r="H79" s="3564"/>
      <c r="I79" s="2551" t="s">
        <v>66</v>
      </c>
      <c r="J79" s="2550">
        <f>_xlfn.XLOOKUP($F79,Reconciliation!$A$8:$A$48,Reconciliation!$F$8:$F$48,"-")</f>
        <v>5849</v>
      </c>
      <c r="K79" s="2549">
        <f t="shared" si="14"/>
        <v>2320</v>
      </c>
      <c r="L79" s="2548">
        <f>_xlfn.XLOOKUP($F79,'TCA#00'!$A$9:$A$32,'TCA#00'!$L$9:$L$32,"-")</f>
        <v>550</v>
      </c>
      <c r="M79" s="2548">
        <f>_xlfn.XLOOKUP($F79,'TCA#01'!$A$9:$A$32,'TCA#01'!$L$9:$L$32,"-")</f>
        <v>0</v>
      </c>
      <c r="N79" s="2548">
        <f>_xlfn.XLOOKUP($F79,'TCA#02'!$A$9:$A$32,'TCA#02'!$L$9:$L$32,"-")</f>
        <v>400</v>
      </c>
      <c r="O79" s="2548">
        <f>_xlfn.XLOOKUP($F79,'TCA#03'!$A$9:$A$32,'TCA#03'!$L$9:$L$32,"-")</f>
        <v>517</v>
      </c>
      <c r="P79" s="2548">
        <f>_xlfn.XLOOKUP($F79,'TCA#04'!$A$9:$A$33,'TCA#04'!$L$9:$L$33,"-")</f>
        <v>0</v>
      </c>
      <c r="Q79" s="2548">
        <f>_xlfn.XLOOKUP($F79,'TCA#05'!$A$9:$A$32,'TCA#05'!$L$9:$L$32,"-")</f>
        <v>189</v>
      </c>
      <c r="R79" s="2548">
        <f>_xlfn.XLOOKUP($F79,'TCA#06'!$A$9:$A$32,'TCA#06'!$L$9:$L$32,"-")</f>
        <v>275</v>
      </c>
      <c r="S79" s="2548">
        <f>_xlfn.XLOOKUP($F79,'TCA#07'!$A$9:$A$33,'TCA#07'!$L$9:$L$33,"-")</f>
        <v>119</v>
      </c>
      <c r="T79" s="2548">
        <f>_xlfn.XLOOKUP($F79,'TCA#08'!$A$9:$A$32,'TCA#08'!$L$9:$L$32,"-")</f>
        <v>150</v>
      </c>
      <c r="U79" s="2548">
        <f>_xlfn.XLOOKUP($F79,'TCA#09'!$A$9:$A$32,'TCA#09'!$L$9:$L$32,"-")</f>
        <v>0</v>
      </c>
      <c r="V79" s="2548">
        <f>_xlfn.XLOOKUP($F79,'TCA#10'!$A$9:$A$32,'TCA#10'!$L$9:$L$32,"-")</f>
        <v>0</v>
      </c>
      <c r="W79" s="2548">
        <f>_xlfn.XLOOKUP($F79,'TCA#11'!$A$9:$A$32,'TCA#11'!$L$9:$L$32,"-")</f>
        <v>120</v>
      </c>
      <c r="X79" s="2534"/>
      <c r="Z79" s="2534"/>
      <c r="AA79" s="2534"/>
      <c r="AB79" s="195"/>
    </row>
    <row r="80" spans="1:40" x14ac:dyDescent="0.25">
      <c r="F80" s="2552">
        <v>2104</v>
      </c>
      <c r="G80" s="3564" t="s">
        <v>2739</v>
      </c>
      <c r="H80" s="3564"/>
      <c r="I80" s="2551" t="s">
        <v>66</v>
      </c>
      <c r="J80" s="2550">
        <f>_xlfn.XLOOKUP($F80,Reconciliation!$A$8:$A$48,Reconciliation!$F$8:$F$48,"-")</f>
        <v>8053</v>
      </c>
      <c r="K80" s="2549">
        <f t="shared" si="14"/>
        <v>4276</v>
      </c>
      <c r="L80" s="2548">
        <f>_xlfn.XLOOKUP($F80,'TCA#00'!$A$9:$A$32,'TCA#00'!$L$9:$L$32,"-")</f>
        <v>550</v>
      </c>
      <c r="M80" s="2548">
        <f>_xlfn.XLOOKUP($F80,'TCA#01'!$A$9:$A$32,'TCA#01'!$L$9:$L$32,"-")</f>
        <v>0</v>
      </c>
      <c r="N80" s="2548">
        <f>_xlfn.XLOOKUP($F80,'TCA#02'!$A$9:$A$32,'TCA#02'!$L$9:$L$32,"-")</f>
        <v>2305</v>
      </c>
      <c r="O80" s="2548">
        <f>_xlfn.XLOOKUP($F80,'TCA#03'!$A$9:$A$32,'TCA#03'!$L$9:$L$32,"-")</f>
        <v>568</v>
      </c>
      <c r="P80" s="2548">
        <f>_xlfn.XLOOKUP($F80,'TCA#04'!$A$9:$A$33,'TCA#04'!$L$9:$L$33,"-")</f>
        <v>0</v>
      </c>
      <c r="Q80" s="2548">
        <f>_xlfn.XLOOKUP($F80,'TCA#05'!$A$9:$A$32,'TCA#05'!$L$9:$L$32,"-")</f>
        <v>189</v>
      </c>
      <c r="R80" s="2548">
        <f>_xlfn.XLOOKUP($F80,'TCA#06'!$A$9:$A$32,'TCA#06'!$L$9:$L$32,"-")</f>
        <v>275</v>
      </c>
      <c r="S80" s="2548">
        <f>_xlfn.XLOOKUP($F80,'TCA#07'!$A$9:$A$33,'TCA#07'!$L$9:$L$33,"-")</f>
        <v>119</v>
      </c>
      <c r="T80" s="2548">
        <f>_xlfn.XLOOKUP($F80,'TCA#08'!$A$9:$A$32,'TCA#08'!$L$9:$L$32,"-")</f>
        <v>150</v>
      </c>
      <c r="U80" s="2548">
        <f>_xlfn.XLOOKUP($F80,'TCA#09'!$A$9:$A$32,'TCA#09'!$L$9:$L$32,"-")</f>
        <v>0</v>
      </c>
      <c r="V80" s="2548">
        <f>_xlfn.XLOOKUP($F80,'TCA#10'!$A$9:$A$32,'TCA#10'!$L$9:$L$32,"-")</f>
        <v>0</v>
      </c>
      <c r="W80" s="2548">
        <f>_xlfn.XLOOKUP($F80,'TCA#11'!$A$9:$A$32,'TCA#11'!$L$9:$L$32,"-")</f>
        <v>120</v>
      </c>
      <c r="X80" s="2534"/>
      <c r="Z80" s="2534"/>
      <c r="AA80" s="2534"/>
      <c r="AB80" s="195"/>
    </row>
    <row r="81" spans="6:28" hidden="1" x14ac:dyDescent="0.25">
      <c r="F81" s="2552">
        <v>2104</v>
      </c>
      <c r="G81" s="2553" t="s">
        <v>2739</v>
      </c>
      <c r="H81" s="2553"/>
      <c r="I81" s="2551" t="s">
        <v>5248</v>
      </c>
      <c r="J81" s="2550">
        <f>_xlfn.XLOOKUP($F81,Reconciliation!$A$8:$A$48,Reconciliation!$F$8:$F$48,"-")</f>
        <v>8053</v>
      </c>
      <c r="K81" s="2549">
        <f t="shared" si="14"/>
        <v>4276</v>
      </c>
      <c r="L81" s="2548">
        <f>_xlfn.XLOOKUP($F81,'TCA#00'!$A$9:$A$32,'TCA#00'!$L$9:$L$32,"-")</f>
        <v>550</v>
      </c>
      <c r="M81" s="2548">
        <f>_xlfn.XLOOKUP($F81,'TCA#01'!$A$9:$A$32,'TCA#01'!$L$9:$L$32,"-")</f>
        <v>0</v>
      </c>
      <c r="N81" s="2548">
        <f>_xlfn.XLOOKUP($F81,'TCA#02'!$A$9:$A$32,'TCA#02'!$L$9:$L$32,"-")</f>
        <v>2305</v>
      </c>
      <c r="O81" s="2548">
        <f>_xlfn.XLOOKUP($F81,'TCA#03'!$A$9:$A$32,'TCA#03'!$L$9:$L$32,"-")</f>
        <v>568</v>
      </c>
      <c r="P81" s="2548">
        <f>_xlfn.XLOOKUP($F81,'TCA#04'!$A$9:$A$33,'TCA#04'!$L$9:$L$33,"-")</f>
        <v>0</v>
      </c>
      <c r="Q81" s="2548">
        <f>_xlfn.XLOOKUP($F81,'TCA#05'!$A$9:$A$32,'TCA#05'!$L$9:$L$32,"-")</f>
        <v>189</v>
      </c>
      <c r="R81" s="2548">
        <f>_xlfn.XLOOKUP($F81,'TCA#06'!$A$9:$A$32,'TCA#06'!$L$9:$L$32,"-")</f>
        <v>275</v>
      </c>
      <c r="S81" s="2548">
        <f>_xlfn.XLOOKUP($F81,'TCA#07'!$A$9:$A$33,'TCA#07'!$L$9:$L$33,"-")</f>
        <v>119</v>
      </c>
      <c r="T81" s="2548">
        <f>_xlfn.XLOOKUP($F81,'TCA#08'!$A$9:$A$32,'TCA#08'!$L$9:$L$32,"-")</f>
        <v>150</v>
      </c>
      <c r="U81" s="2548">
        <f>_xlfn.XLOOKUP($F81,'TCA#09'!$A$9:$A$32,'TCA#09'!$L$9:$L$32,"-")</f>
        <v>0</v>
      </c>
      <c r="V81" s="2548">
        <f>_xlfn.XLOOKUP($F81,'TCA#10'!$A$9:$A$32,'TCA#10'!$L$9:$L$32,"-")</f>
        <v>0</v>
      </c>
      <c r="W81" s="2548">
        <f>_xlfn.XLOOKUP($F81,'TCA#11'!$A$9:$A$32,'TCA#11'!$L$9:$L$32,"-")</f>
        <v>120</v>
      </c>
      <c r="X81" s="2534"/>
      <c r="Z81" s="2534"/>
      <c r="AA81" s="2534"/>
      <c r="AB81" s="195"/>
    </row>
    <row r="82" spans="6:28" x14ac:dyDescent="0.25">
      <c r="F82" s="2552">
        <v>2106</v>
      </c>
      <c r="G82" s="3564" t="s">
        <v>154</v>
      </c>
      <c r="H82" s="3564"/>
      <c r="I82" s="2551" t="s">
        <v>66</v>
      </c>
      <c r="J82" s="2550">
        <f>_xlfn.XLOOKUP($F82,Reconciliation!$A$8:$A$48,Reconciliation!$F$8:$F$48,"-")</f>
        <v>8153</v>
      </c>
      <c r="K82" s="2549">
        <f t="shared" si="14"/>
        <v>4257</v>
      </c>
      <c r="L82" s="2548">
        <f>_xlfn.XLOOKUP($F82,'TCA#00'!$A$9:$A$32,'TCA#00'!$L$9:$L$32,"-")</f>
        <v>550</v>
      </c>
      <c r="M82" s="2548">
        <f>_xlfn.XLOOKUP($F82,'TCA#01'!$A$9:$A$32,'TCA#01'!$L$9:$L$32,"-")</f>
        <v>0</v>
      </c>
      <c r="N82" s="2548">
        <f>_xlfn.XLOOKUP($F82,'TCA#02'!$A$9:$A$32,'TCA#02'!$L$9:$L$32,"-")</f>
        <v>2405</v>
      </c>
      <c r="O82" s="2548">
        <f>_xlfn.XLOOKUP($F82,'TCA#03'!$A$9:$A$32,'TCA#03'!$L$9:$L$32,"-")</f>
        <v>568</v>
      </c>
      <c r="P82" s="2548">
        <f>_xlfn.XLOOKUP($F82,'TCA#04'!$A$9:$A$33,'TCA#04'!$L$9:$L$33,"-")</f>
        <v>0</v>
      </c>
      <c r="Q82" s="2548">
        <f>_xlfn.XLOOKUP($F82,'TCA#05'!$A$9:$A$32,'TCA#05'!$L$9:$L$32,"-")</f>
        <v>189</v>
      </c>
      <c r="R82" s="2548">
        <f>_xlfn.XLOOKUP($F82,'TCA#06'!$A$9:$A$32,'TCA#06'!$L$9:$L$32,"-")</f>
        <v>275</v>
      </c>
      <c r="S82" s="2548">
        <f>_xlfn.XLOOKUP($F82,'TCA#07'!$A$9:$A$33,'TCA#07'!$L$9:$L$33,"-")</f>
        <v>0</v>
      </c>
      <c r="T82" s="2548">
        <f>_xlfn.XLOOKUP($F82,'TCA#08'!$A$9:$A$32,'TCA#08'!$L$9:$L$32,"-")</f>
        <v>150</v>
      </c>
      <c r="U82" s="2548">
        <f>_xlfn.XLOOKUP($F82,'TCA#09'!$A$9:$A$32,'TCA#09'!$L$9:$L$32,"-")</f>
        <v>0</v>
      </c>
      <c r="V82" s="2548">
        <f>_xlfn.XLOOKUP($F82,'TCA#10'!$A$9:$A$32,'TCA#10'!$L$9:$L$32,"-")</f>
        <v>0</v>
      </c>
      <c r="W82" s="2548">
        <f>_xlfn.XLOOKUP($F82,'TCA#11'!$A$9:$A$32,'TCA#11'!$L$9:$L$32,"-")</f>
        <v>120</v>
      </c>
      <c r="X82" s="2534"/>
      <c r="Z82" s="2534"/>
      <c r="AA82" s="2534"/>
      <c r="AB82" s="195"/>
    </row>
    <row r="83" spans="6:28" hidden="1" x14ac:dyDescent="0.25">
      <c r="F83" s="2552">
        <v>2106</v>
      </c>
      <c r="G83" s="3564" t="s">
        <v>154</v>
      </c>
      <c r="H83" s="3564"/>
      <c r="I83" s="2551" t="s">
        <v>5248</v>
      </c>
      <c r="J83" s="2550">
        <f>_xlfn.XLOOKUP($F83,Reconciliation!$A$8:$A$48,Reconciliation!$F$8:$F$48,"-")</f>
        <v>8153</v>
      </c>
      <c r="K83" s="2549">
        <f t="shared" si="14"/>
        <v>4257</v>
      </c>
      <c r="L83" s="2548">
        <f>_xlfn.XLOOKUP($F83,'TCA#00'!$A$9:$A$32,'TCA#00'!$L$9:$L$32,"-")</f>
        <v>550</v>
      </c>
      <c r="M83" s="2548">
        <f>_xlfn.XLOOKUP($F83,'TCA#01'!$A$9:$A$32,'TCA#01'!$L$9:$L$32,"-")</f>
        <v>0</v>
      </c>
      <c r="N83" s="2548">
        <f>_xlfn.XLOOKUP($F83,'TCA#02'!$A$9:$A$32,'TCA#02'!$L$9:$L$32,"-")</f>
        <v>2405</v>
      </c>
      <c r="O83" s="2548">
        <f>_xlfn.XLOOKUP($F83,'TCA#03'!$A$9:$A$32,'TCA#03'!$L$9:$L$32,"-")</f>
        <v>568</v>
      </c>
      <c r="P83" s="2548">
        <f>_xlfn.XLOOKUP($F83,'TCA#04'!$A$9:$A$33,'TCA#04'!$L$9:$L$33,"-")</f>
        <v>0</v>
      </c>
      <c r="Q83" s="2548">
        <f>_xlfn.XLOOKUP($F83,'TCA#05'!$A$9:$A$32,'TCA#05'!$L$9:$L$32,"-")</f>
        <v>189</v>
      </c>
      <c r="R83" s="2548">
        <f>_xlfn.XLOOKUP($F83,'TCA#06'!$A$9:$A$32,'TCA#06'!$L$9:$L$32,"-")</f>
        <v>275</v>
      </c>
      <c r="S83" s="2548">
        <f>_xlfn.XLOOKUP($F83,'TCA#07'!$A$9:$A$33,'TCA#07'!$L$9:$L$33,"-")</f>
        <v>0</v>
      </c>
      <c r="T83" s="2548">
        <f>_xlfn.XLOOKUP($F83,'TCA#08'!$A$9:$A$32,'TCA#08'!$L$9:$L$32,"-")</f>
        <v>150</v>
      </c>
      <c r="U83" s="2548">
        <f>_xlfn.XLOOKUP($F83,'TCA#09'!$A$9:$A$32,'TCA#09'!$L$9:$L$32,"-")</f>
        <v>0</v>
      </c>
      <c r="V83" s="2548">
        <f>_xlfn.XLOOKUP($F83,'TCA#10'!$A$9:$A$32,'TCA#10'!$L$9:$L$32,"-")</f>
        <v>0</v>
      </c>
      <c r="W83" s="2548">
        <f>_xlfn.XLOOKUP($F83,'TCA#11'!$A$9:$A$32,'TCA#11'!$L$9:$L$32,"-")</f>
        <v>120</v>
      </c>
      <c r="X83" s="2534"/>
      <c r="Z83" s="2534"/>
      <c r="AA83" s="2534"/>
      <c r="AB83" s="195"/>
    </row>
    <row r="84" spans="6:28" x14ac:dyDescent="0.25">
      <c r="F84" s="2552">
        <v>2107</v>
      </c>
      <c r="G84" s="3564" t="s">
        <v>6284</v>
      </c>
      <c r="H84" s="3564"/>
      <c r="I84" s="2551" t="s">
        <v>66</v>
      </c>
      <c r="J84" s="2550">
        <f>_xlfn.XLOOKUP($F84,Reconciliation!$A$8:$A$48,Reconciliation!$F$8:$F$48,"-")</f>
        <v>3856</v>
      </c>
      <c r="K84" s="2549">
        <f t="shared" si="14"/>
        <v>1122</v>
      </c>
      <c r="L84" s="2548">
        <f>_xlfn.XLOOKUP($F84,'TCA#00'!$A$9:$A$32,'TCA#00'!$L$9:$L$32,"-")</f>
        <v>600</v>
      </c>
      <c r="M84" s="2548">
        <f>_xlfn.XLOOKUP($F84,'TCA#01'!$A$9:$A$32,'TCA#01'!$L$9:$L$32,"-")</f>
        <v>0</v>
      </c>
      <c r="N84" s="2548">
        <f>_xlfn.XLOOKUP($F84,'TCA#02'!$A$9:$A$32,'TCA#02'!$L$9:$L$32,"-")</f>
        <v>200</v>
      </c>
      <c r="O84" s="2548">
        <f>_xlfn.XLOOKUP($F84,'TCA#03'!$A$9:$A$32,'TCA#03'!$L$9:$L$32,"-")</f>
        <v>103</v>
      </c>
      <c r="P84" s="2548">
        <f>_xlfn.XLOOKUP($F84,'TCA#04'!$A$9:$A$33,'TCA#04'!$L$9:$L$33,"-")</f>
        <v>0</v>
      </c>
      <c r="Q84" s="2548">
        <f>_xlfn.XLOOKUP($F84,'TCA#05'!$A$9:$A$32,'TCA#05'!$L$9:$L$32,"-")</f>
        <v>0</v>
      </c>
      <c r="R84" s="2548">
        <f>_xlfn.XLOOKUP($F84,'TCA#06'!$A$9:$A$32,'TCA#06'!$L$9:$L$32,"-")</f>
        <v>0</v>
      </c>
      <c r="S84" s="2548">
        <f>_xlfn.XLOOKUP($F84,'TCA#07'!$A$9:$A$33,'TCA#07'!$L$9:$L$33,"-")</f>
        <v>0</v>
      </c>
      <c r="T84" s="2548">
        <f>_xlfn.XLOOKUP($F84,'TCA#08'!$A$9:$A$32,'TCA#08'!$L$9:$L$32,"-")</f>
        <v>99</v>
      </c>
      <c r="U84" s="2548">
        <f>_xlfn.XLOOKUP($F84,'TCA#09'!$A$9:$A$32,'TCA#09'!$L$9:$L$32,"-")</f>
        <v>0</v>
      </c>
      <c r="V84" s="2548">
        <f>_xlfn.XLOOKUP($F84,'TCA#10'!$A$9:$A$32,'TCA#10'!$L$9:$L$32,"-")</f>
        <v>0</v>
      </c>
      <c r="W84" s="2548">
        <f>_xlfn.XLOOKUP($F84,'TCA#11'!$A$9:$A$32,'TCA#11'!$L$9:$L$32,"-")</f>
        <v>120</v>
      </c>
      <c r="X84" s="2534"/>
      <c r="Z84" s="2534"/>
      <c r="AA84" s="2534"/>
      <c r="AB84" s="195"/>
    </row>
    <row r="85" spans="6:28" x14ac:dyDescent="0.25">
      <c r="F85" s="2552">
        <v>2108</v>
      </c>
      <c r="G85" s="3564" t="s">
        <v>5438</v>
      </c>
      <c r="H85" s="3564"/>
      <c r="I85" s="2551" t="s">
        <v>66</v>
      </c>
      <c r="J85" s="2550">
        <f>_xlfn.XLOOKUP($F85,Reconciliation!$A$8:$A$48,Reconciliation!$F$8:$F$48,"-")</f>
        <v>4065</v>
      </c>
      <c r="K85" s="2549">
        <f t="shared" si="14"/>
        <v>1105</v>
      </c>
      <c r="L85" s="2548">
        <f>_xlfn.XLOOKUP($F85,'TCA#00'!$A$9:$A$32,'TCA#00'!$L$9:$L$32,"-")</f>
        <v>650</v>
      </c>
      <c r="M85" s="2548">
        <f>_xlfn.XLOOKUP($F85,'TCA#01'!$A$9:$A$32,'TCA#01'!$L$9:$L$32,"-")</f>
        <v>0</v>
      </c>
      <c r="N85" s="2548">
        <f>_xlfn.XLOOKUP($F85,'TCA#02'!$A$9:$A$32,'TCA#02'!$L$9:$L$32,"-")</f>
        <v>200</v>
      </c>
      <c r="O85" s="2548">
        <f>_xlfn.XLOOKUP($F85,'TCA#03'!$A$9:$A$32,'TCA#03'!$L$9:$L$32,"-")</f>
        <v>36</v>
      </c>
      <c r="P85" s="2548">
        <f>_xlfn.XLOOKUP($F85,'TCA#04'!$A$9:$A$33,'TCA#04'!$L$9:$L$33,"-")</f>
        <v>0</v>
      </c>
      <c r="Q85" s="2548">
        <f>_xlfn.XLOOKUP($F85,'TCA#05'!$A$9:$A$32,'TCA#05'!$L$9:$L$32,"-")</f>
        <v>0</v>
      </c>
      <c r="R85" s="2548">
        <f>_xlfn.XLOOKUP($F85,'TCA#06'!$A$9:$A$32,'TCA#06'!$L$9:$L$32,"-")</f>
        <v>0</v>
      </c>
      <c r="S85" s="2548">
        <f>_xlfn.XLOOKUP($F85,'TCA#07'!$A$9:$A$33,'TCA#07'!$L$9:$L$33,"-")</f>
        <v>0</v>
      </c>
      <c r="T85" s="2548">
        <f>_xlfn.XLOOKUP($F85,'TCA#08'!$A$9:$A$32,'TCA#08'!$L$9:$L$32,"-")</f>
        <v>99</v>
      </c>
      <c r="U85" s="2548">
        <f>_xlfn.XLOOKUP($F85,'TCA#09'!$A$9:$A$32,'TCA#09'!$L$9:$L$32,"-")</f>
        <v>0</v>
      </c>
      <c r="V85" s="2548">
        <f>_xlfn.XLOOKUP($F85,'TCA#10'!$A$9:$A$32,'TCA#10'!$L$9:$L$32,"-")</f>
        <v>0</v>
      </c>
      <c r="W85" s="2548">
        <f>_xlfn.XLOOKUP($F85,'TCA#11'!$A$9:$A$32,'TCA#11'!$L$9:$L$32,"-")</f>
        <v>120</v>
      </c>
      <c r="X85" s="2534"/>
      <c r="Z85" s="2534"/>
      <c r="AA85" s="2534"/>
      <c r="AB85" s="195"/>
    </row>
    <row r="86" spans="6:28" x14ac:dyDescent="0.25">
      <c r="F86" s="2552">
        <v>2109</v>
      </c>
      <c r="G86" s="3564" t="s">
        <v>158</v>
      </c>
      <c r="H86" s="3564"/>
      <c r="I86" s="2551" t="s">
        <v>66</v>
      </c>
      <c r="J86" s="2550">
        <f>_xlfn.XLOOKUP($F86,Reconciliation!$A$8:$A$48,Reconciliation!$F$8:$F$48,"-")</f>
        <v>3956</v>
      </c>
      <c r="K86" s="2549">
        <f t="shared" si="14"/>
        <v>1119</v>
      </c>
      <c r="L86" s="2548">
        <f>_xlfn.XLOOKUP($F86,'TCA#00'!$A$9:$A$32,'TCA#00'!$L$9:$L$32,"-")</f>
        <v>650</v>
      </c>
      <c r="M86" s="2548">
        <f>_xlfn.XLOOKUP($F86,'TCA#01'!$A$9:$A$32,'TCA#01'!$L$9:$L$32,"-")</f>
        <v>0</v>
      </c>
      <c r="N86" s="2548">
        <f>_xlfn.XLOOKUP($F86,'TCA#02'!$A$9:$A$32,'TCA#02'!$L$9:$L$32,"-")</f>
        <v>200</v>
      </c>
      <c r="O86" s="2548">
        <f>_xlfn.XLOOKUP($F86,'TCA#03'!$A$9:$A$32,'TCA#03'!$L$9:$L$32,"-")</f>
        <v>0</v>
      </c>
      <c r="P86" s="2548">
        <f>_xlfn.XLOOKUP($F86,'TCA#04'!$A$9:$A$33,'TCA#04'!$L$9:$L$33,"-")</f>
        <v>0</v>
      </c>
      <c r="Q86" s="2548">
        <f>_xlfn.XLOOKUP($F86,'TCA#05'!$A$9:$A$32,'TCA#05'!$L$9:$L$32,"-")</f>
        <v>0</v>
      </c>
      <c r="R86" s="2548">
        <f>_xlfn.XLOOKUP($F86,'TCA#06'!$A$9:$A$32,'TCA#06'!$L$9:$L$32,"-")</f>
        <v>0</v>
      </c>
      <c r="S86" s="2548">
        <f>_xlfn.XLOOKUP($F86,'TCA#07'!$A$9:$A$33,'TCA#07'!$L$9:$L$33,"-")</f>
        <v>0</v>
      </c>
      <c r="T86" s="2548">
        <f>_xlfn.XLOOKUP($F86,'TCA#08'!$A$9:$A$32,'TCA#08'!$L$9:$L$32,"-")</f>
        <v>99</v>
      </c>
      <c r="U86" s="2548">
        <f>_xlfn.XLOOKUP($F86,'TCA#09'!$A$9:$A$32,'TCA#09'!$L$9:$L$32,"-")</f>
        <v>50</v>
      </c>
      <c r="V86" s="2548">
        <f>_xlfn.XLOOKUP($F86,'TCA#10'!$A$9:$A$32,'TCA#10'!$L$9:$L$32,"-")</f>
        <v>0</v>
      </c>
      <c r="W86" s="2548">
        <f>_xlfn.XLOOKUP($F86,'TCA#11'!$A$9:$A$32,'TCA#11'!$L$9:$L$32,"-")</f>
        <v>120</v>
      </c>
      <c r="X86" s="2534"/>
      <c r="Z86" s="2534"/>
      <c r="AA86" s="2534"/>
      <c r="AB86" s="195"/>
    </row>
    <row r="87" spans="6:28" x14ac:dyDescent="0.25">
      <c r="F87" s="2552">
        <v>2110</v>
      </c>
      <c r="G87" s="3564" t="s">
        <v>2742</v>
      </c>
      <c r="H87" s="3564"/>
      <c r="I87" s="2551" t="s">
        <v>5248</v>
      </c>
      <c r="J87" s="2550">
        <f>_xlfn.XLOOKUP($F87,Reconciliation!$A$8:$A$48,Reconciliation!$F$8:$F$48,"-")</f>
        <v>71</v>
      </c>
      <c r="K87" s="2549">
        <f t="shared" si="14"/>
        <v>31</v>
      </c>
      <c r="L87" s="2548">
        <f>_xlfn.XLOOKUP($F87,'TCA#00'!$A$9:$A$32,'TCA#00'!$L$9:$L$32,"-")</f>
        <v>13</v>
      </c>
      <c r="M87" s="2548">
        <f>_xlfn.XLOOKUP($F87,'TCA#01'!$A$9:$A$32,'TCA#01'!$L$9:$L$32,"-")</f>
        <v>0</v>
      </c>
      <c r="N87" s="2548">
        <f>_xlfn.XLOOKUP($F87,'TCA#02'!$A$9:$A$32,'TCA#02'!$L$9:$L$32,"-")</f>
        <v>2</v>
      </c>
      <c r="O87" s="2548">
        <f>_xlfn.XLOOKUP($F87,'TCA#03'!$A$9:$A$32,'TCA#03'!$L$9:$L$32,"-")</f>
        <v>5</v>
      </c>
      <c r="P87" s="2548">
        <f>_xlfn.XLOOKUP($F87,'TCA#04'!$A$9:$A$33,'TCA#04'!$L$9:$L$33,"-")</f>
        <v>0</v>
      </c>
      <c r="Q87" s="2548">
        <f>_xlfn.XLOOKUP($F87,'TCA#05'!$A$9:$A$32,'TCA#05'!$L$9:$L$32,"-")</f>
        <v>5</v>
      </c>
      <c r="R87" s="2548">
        <f>_xlfn.XLOOKUP($F87,'TCA#06'!$A$9:$A$32,'TCA#06'!$L$9:$L$32,"-")</f>
        <v>0</v>
      </c>
      <c r="S87" s="2548">
        <f>_xlfn.XLOOKUP($F87,'TCA#07'!$A$9:$A$33,'TCA#07'!$L$9:$L$33,"-")</f>
        <v>0</v>
      </c>
      <c r="T87" s="2548">
        <f>_xlfn.XLOOKUP($F87,'TCA#08'!$A$9:$A$32,'TCA#08'!$L$9:$L$32,"-")</f>
        <v>6</v>
      </c>
      <c r="U87" s="2548">
        <f>_xlfn.XLOOKUP($F87,'TCA#09'!$A$9:$A$32,'TCA#09'!$L$9:$L$32,"-")</f>
        <v>0</v>
      </c>
      <c r="V87" s="2548">
        <f>_xlfn.XLOOKUP($F87,'TCA#10'!$A$9:$A$32,'TCA#10'!$L$9:$L$32,"-")</f>
        <v>0</v>
      </c>
      <c r="W87" s="2548">
        <f>_xlfn.XLOOKUP($F87,'TCA#11'!$A$9:$A$32,'TCA#11'!$L$9:$L$32,"-")</f>
        <v>0</v>
      </c>
      <c r="X87" s="2534"/>
      <c r="Z87" s="2534"/>
      <c r="AA87" s="2534"/>
      <c r="AB87" s="195"/>
    </row>
    <row r="88" spans="6:28" x14ac:dyDescent="0.25">
      <c r="F88" s="2552">
        <v>2111</v>
      </c>
      <c r="G88" s="3564" t="s">
        <v>2712</v>
      </c>
      <c r="H88" s="3564"/>
      <c r="I88" s="2551" t="s">
        <v>66</v>
      </c>
      <c r="J88" s="2550">
        <f>_xlfn.XLOOKUP($F88,Reconciliation!$A$8:$A$48,Reconciliation!$F$8:$F$48,"-")</f>
        <v>5032</v>
      </c>
      <c r="K88" s="2549">
        <f t="shared" si="14"/>
        <v>1485</v>
      </c>
      <c r="L88" s="2548">
        <f>_xlfn.XLOOKUP($F88,'TCA#00'!$A$9:$A$32,'TCA#00'!$L$9:$L$32,"-")</f>
        <v>650</v>
      </c>
      <c r="M88" s="2548">
        <f>_xlfn.XLOOKUP($F88,'TCA#01'!$A$9:$A$32,'TCA#01'!$L$9:$L$32,"-")</f>
        <v>50</v>
      </c>
      <c r="N88" s="2548">
        <f>_xlfn.XLOOKUP($F88,'TCA#02'!$A$9:$A$32,'TCA#02'!$L$9:$L$32,"-")</f>
        <v>50</v>
      </c>
      <c r="O88" s="2548">
        <f>_xlfn.XLOOKUP($F88,'TCA#03'!$A$9:$A$32,'TCA#03'!$L$9:$L$32,"-")</f>
        <v>0</v>
      </c>
      <c r="P88" s="2548">
        <f>_xlfn.XLOOKUP($F88,'TCA#04'!$A$9:$A$33,'TCA#04'!$L$9:$L$33,"-")</f>
        <v>0</v>
      </c>
      <c r="Q88" s="2548">
        <f>_xlfn.XLOOKUP($F88,'TCA#05'!$A$9:$A$32,'TCA#05'!$L$9:$L$32,"-")</f>
        <v>0</v>
      </c>
      <c r="R88" s="2548">
        <f>_xlfn.XLOOKUP($F88,'TCA#06'!$A$9:$A$32,'TCA#06'!$L$9:$L$32,"-")</f>
        <v>0</v>
      </c>
      <c r="S88" s="2548">
        <f>_xlfn.XLOOKUP($F88,'TCA#07'!$A$9:$A$33,'TCA#07'!$L$9:$L$33,"-")</f>
        <v>0</v>
      </c>
      <c r="T88" s="2548">
        <f>_xlfn.XLOOKUP($F88,'TCA#08'!$A$9:$A$32,'TCA#08'!$L$9:$L$32,"-")</f>
        <v>164</v>
      </c>
      <c r="U88" s="2548">
        <f>_xlfn.XLOOKUP($F88,'TCA#09'!$A$9:$A$32,'TCA#09'!$L$9:$L$32,"-")</f>
        <v>571</v>
      </c>
      <c r="V88" s="2548">
        <f>_xlfn.XLOOKUP($F88,'TCA#10'!$A$9:$A$32,'TCA#10'!$L$9:$L$32,"-")</f>
        <v>0</v>
      </c>
      <c r="W88" s="2548">
        <f>_xlfn.XLOOKUP($F88,'TCA#11'!$A$9:$A$32,'TCA#11'!$L$9:$L$32,"-")</f>
        <v>0</v>
      </c>
      <c r="X88" s="2534"/>
      <c r="Z88" s="2534"/>
      <c r="AA88" s="2534"/>
      <c r="AB88" s="195"/>
    </row>
    <row r="89" spans="6:28" x14ac:dyDescent="0.25">
      <c r="F89" s="2552">
        <v>2112</v>
      </c>
      <c r="G89" s="3564" t="s">
        <v>2713</v>
      </c>
      <c r="H89" s="3564"/>
      <c r="I89" s="2551" t="s">
        <v>66</v>
      </c>
      <c r="J89" s="2550">
        <f>_xlfn.XLOOKUP($F89,Reconciliation!$A$8:$A$48,Reconciliation!$F$8:$F$48,"-")</f>
        <v>5032</v>
      </c>
      <c r="K89" s="2549">
        <f t="shared" si="14"/>
        <v>799</v>
      </c>
      <c r="L89" s="2548">
        <f>_xlfn.XLOOKUP($F89,'TCA#00'!$A$9:$A$32,'TCA#00'!$L$9:$L$32,"-")</f>
        <v>150</v>
      </c>
      <c r="M89" s="2548">
        <f>_xlfn.XLOOKUP($F89,'TCA#01'!$A$9:$A$32,'TCA#01'!$L$9:$L$32,"-")</f>
        <v>50</v>
      </c>
      <c r="N89" s="2548">
        <f>_xlfn.XLOOKUP($F89,'TCA#02'!$A$9:$A$32,'TCA#02'!$L$9:$L$32,"-")</f>
        <v>0</v>
      </c>
      <c r="O89" s="2548">
        <f>_xlfn.XLOOKUP($F89,'TCA#03'!$A$9:$A$32,'TCA#03'!$L$9:$L$32,"-")</f>
        <v>0</v>
      </c>
      <c r="P89" s="2548">
        <f>_xlfn.XLOOKUP($F89,'TCA#04'!$A$9:$A$33,'TCA#04'!$L$9:$L$33,"-")</f>
        <v>0</v>
      </c>
      <c r="Q89" s="2548">
        <f>_xlfn.XLOOKUP($F89,'TCA#05'!$A$9:$A$32,'TCA#05'!$L$9:$L$32,"-")</f>
        <v>0</v>
      </c>
      <c r="R89" s="2548">
        <f>_xlfn.XLOOKUP($F89,'TCA#06'!$A$9:$A$32,'TCA#06'!$L$9:$L$32,"-")</f>
        <v>0</v>
      </c>
      <c r="S89" s="2548">
        <f>_xlfn.XLOOKUP($F89,'TCA#07'!$A$9:$A$33,'TCA#07'!$L$9:$L$33,"-")</f>
        <v>0</v>
      </c>
      <c r="T89" s="2548">
        <f>_xlfn.XLOOKUP($F89,'TCA#08'!$A$9:$A$32,'TCA#08'!$L$9:$L$32,"-")</f>
        <v>164</v>
      </c>
      <c r="U89" s="2548">
        <f>_xlfn.XLOOKUP($F89,'TCA#09'!$A$9:$A$32,'TCA#09'!$L$9:$L$32,"-")</f>
        <v>435</v>
      </c>
      <c r="V89" s="2548">
        <f>_xlfn.XLOOKUP($F89,'TCA#10'!$A$9:$A$32,'TCA#10'!$L$9:$L$32,"-")</f>
        <v>0</v>
      </c>
      <c r="W89" s="2548">
        <f>_xlfn.XLOOKUP($F89,'TCA#11'!$A$9:$A$32,'TCA#11'!$L$9:$L$32,"-")</f>
        <v>0</v>
      </c>
      <c r="X89" s="2534"/>
      <c r="Z89" s="2534"/>
      <c r="AA89" s="2534"/>
      <c r="AB89" s="195"/>
    </row>
    <row r="90" spans="6:28" hidden="1" x14ac:dyDescent="0.25">
      <c r="F90" s="2552">
        <v>2115</v>
      </c>
      <c r="G90" s="3564" t="s">
        <v>5427</v>
      </c>
      <c r="H90" s="3564"/>
      <c r="I90" s="2551" t="s">
        <v>66</v>
      </c>
      <c r="J90" s="2550">
        <f>_xlfn.XLOOKUP($F90,Reconciliation!$A$8:$A$48,Reconciliation!$F$8:$F$48,"-")</f>
        <v>0</v>
      </c>
      <c r="K90" s="2549">
        <f t="shared" si="14"/>
        <v>0</v>
      </c>
      <c r="L90" s="2548">
        <f>_xlfn.XLOOKUP($F90,'TCA#00'!$A$9:$A$32,'TCA#00'!$L$9:$L$32,"-")</f>
        <v>0</v>
      </c>
      <c r="M90" s="2548">
        <f>_xlfn.XLOOKUP($F90,'TCA#01'!$A$9:$A$32,'TCA#01'!$L$9:$L$32,"-")</f>
        <v>0</v>
      </c>
      <c r="N90" s="2548">
        <f>_xlfn.XLOOKUP($F90,'TCA#02'!$A$9:$A$32,'TCA#02'!$L$9:$L$32,"-")</f>
        <v>0</v>
      </c>
      <c r="O90" s="2548">
        <f>_xlfn.XLOOKUP($F90,'TCA#03'!$A$9:$A$32,'TCA#03'!$L$9:$L$32,"-")</f>
        <v>0</v>
      </c>
      <c r="P90" s="2548">
        <f>_xlfn.XLOOKUP($F90,'TCA#04'!$A$9:$A$33,'TCA#04'!$L$9:$L$33,"-")</f>
        <v>0</v>
      </c>
      <c r="Q90" s="2548">
        <f>_xlfn.XLOOKUP($F90,'TCA#05'!$A$9:$A$32,'TCA#05'!$L$9:$L$32,"-")</f>
        <v>0</v>
      </c>
      <c r="R90" s="2548">
        <f>_xlfn.XLOOKUP($F90,'TCA#06'!$A$9:$A$32,'TCA#06'!$L$9:$L$32,"-")</f>
        <v>0</v>
      </c>
      <c r="S90" s="2548">
        <f>_xlfn.XLOOKUP($F90,'TCA#07'!$A$9:$A$33,'TCA#07'!$L$9:$L$33,"-")</f>
        <v>0</v>
      </c>
      <c r="T90" s="2548">
        <f>_xlfn.XLOOKUP($F90,'TCA#08'!$A$9:$A$32,'TCA#08'!$L$9:$L$32,"-")</f>
        <v>0</v>
      </c>
      <c r="U90" s="2548">
        <f>_xlfn.XLOOKUP($F90,'TCA#09'!$A$9:$A$32,'TCA#09'!$L$9:$L$32,"-")</f>
        <v>0</v>
      </c>
      <c r="V90" s="2548">
        <f>_xlfn.XLOOKUP($F90,'TCA#10'!$A$9:$A$32,'TCA#10'!$L$9:$L$32,"-")</f>
        <v>0</v>
      </c>
      <c r="W90" s="2548">
        <f>_xlfn.XLOOKUP($F90,'TCA#11'!$A$9:$A$32,'TCA#11'!$L$9:$L$32,"-")</f>
        <v>0</v>
      </c>
      <c r="X90" s="2534"/>
      <c r="Z90" s="2534"/>
      <c r="AA90" s="2534"/>
      <c r="AB90" s="195"/>
    </row>
    <row r="91" spans="6:28" x14ac:dyDescent="0.25">
      <c r="F91" s="2552">
        <v>2116</v>
      </c>
      <c r="G91" s="3564" t="s">
        <v>5424</v>
      </c>
      <c r="H91" s="3564"/>
      <c r="I91" s="2551" t="s">
        <v>66</v>
      </c>
      <c r="J91" s="2550">
        <f>_xlfn.XLOOKUP($F91,Reconciliation!$A$8:$A$48,Reconciliation!$F$8:$F$48,"-")</f>
        <v>90</v>
      </c>
      <c r="K91" s="2549">
        <f t="shared" si="14"/>
        <v>0</v>
      </c>
      <c r="L91" s="2548">
        <f>_xlfn.XLOOKUP($F91,'TCA#00'!$A$9:$A$32,'TCA#00'!$L$9:$L$32,"-")</f>
        <v>0</v>
      </c>
      <c r="M91" s="2548">
        <f>_xlfn.XLOOKUP($F91,'TCA#01'!$A$9:$A$32,'TCA#01'!$L$9:$L$32,"-")</f>
        <v>0</v>
      </c>
      <c r="N91" s="2548">
        <f>_xlfn.XLOOKUP($F91,'TCA#02'!$A$9:$A$32,'TCA#02'!$L$9:$L$32,"-")</f>
        <v>0</v>
      </c>
      <c r="O91" s="2548">
        <f>_xlfn.XLOOKUP($F91,'TCA#03'!$A$9:$A$32,'TCA#03'!$L$9:$L$32,"-")</f>
        <v>0</v>
      </c>
      <c r="P91" s="2548">
        <f>_xlfn.XLOOKUP($F91,'TCA#04'!$A$9:$A$33,'TCA#04'!$L$9:$L$33,"-")</f>
        <v>0</v>
      </c>
      <c r="Q91" s="2548">
        <f>_xlfn.XLOOKUP($F91,'TCA#05'!$A$9:$A$32,'TCA#05'!$L$9:$L$32,"-")</f>
        <v>0</v>
      </c>
      <c r="R91" s="2548">
        <f>_xlfn.XLOOKUP($F91,'TCA#06'!$A$9:$A$32,'TCA#06'!$L$9:$L$32,"-")</f>
        <v>0</v>
      </c>
      <c r="S91" s="2548">
        <f>_xlfn.XLOOKUP($F91,'TCA#07'!$A$9:$A$33,'TCA#07'!$L$9:$L$33,"-")</f>
        <v>0</v>
      </c>
      <c r="T91" s="2548">
        <f>_xlfn.XLOOKUP($F91,'TCA#08'!$A$9:$A$32,'TCA#08'!$L$9:$L$32,"-")</f>
        <v>0</v>
      </c>
      <c r="U91" s="2548">
        <f>_xlfn.XLOOKUP($F91,'TCA#09'!$A$9:$A$32,'TCA#09'!$L$9:$L$32,"-")</f>
        <v>0</v>
      </c>
      <c r="V91" s="2548">
        <f>_xlfn.XLOOKUP($F91,'TCA#10'!$A$9:$A$32,'TCA#10'!$L$9:$L$32,"-")</f>
        <v>0</v>
      </c>
      <c r="W91" s="2548">
        <f>_xlfn.XLOOKUP($F91,'TCA#11'!$A$9:$A$32,'TCA#11'!$L$9:$L$32,"-")</f>
        <v>0</v>
      </c>
      <c r="X91" s="2534"/>
      <c r="Z91" s="2534"/>
      <c r="AA91" s="2534"/>
      <c r="AB91" s="195"/>
    </row>
    <row r="92" spans="6:28" x14ac:dyDescent="0.25">
      <c r="F92" s="2552">
        <v>2402</v>
      </c>
      <c r="G92" s="3564" t="s">
        <v>6283</v>
      </c>
      <c r="H92" s="3564"/>
      <c r="I92" s="2551" t="s">
        <v>66</v>
      </c>
      <c r="J92" s="3045">
        <f>_xlfn.XLOOKUP($F92,Reconciliation!$A$8:$A$48,Reconciliation!$F$8:$F$48,"-")</f>
        <v>347.5</v>
      </c>
      <c r="K92" s="3046">
        <f t="shared" si="14"/>
        <v>240</v>
      </c>
      <c r="L92" s="3048">
        <f>_xlfn.XLOOKUP($F92,'TCA#00'!$A$9:$A$32,'TCA#00'!$L$9:$L$32,"-")</f>
        <v>0</v>
      </c>
      <c r="M92" s="3048">
        <f>_xlfn.XLOOKUP($F92,'TCA#01'!$A$9:$A$32,'TCA#01'!$L$9:$L$32,"-")</f>
        <v>0</v>
      </c>
      <c r="N92" s="3048">
        <f>_xlfn.XLOOKUP($F92,'TCA#02'!$A$9:$A$32,'TCA#02'!$L$9:$L$32,"-")</f>
        <v>0</v>
      </c>
      <c r="O92" s="3048">
        <f>_xlfn.XLOOKUP($F92,'TCA#03'!$A$9:$A$32,'TCA#03'!$L$9:$L$32,"-")</f>
        <v>1.5</v>
      </c>
      <c r="P92" s="3048">
        <f>_xlfn.XLOOKUP($F92,'TCA#04'!$A$9:$A$33,'TCA#04'!$L$9:$L$33,"-")</f>
        <v>0</v>
      </c>
      <c r="Q92" s="3048">
        <f>_xlfn.XLOOKUP($F92,'TCA#05'!$A$9:$A$32,'TCA#05'!$L$9:$L$32,"-")</f>
        <v>189</v>
      </c>
      <c r="R92" s="3048">
        <f>_xlfn.XLOOKUP($F92,'TCA#06'!$A$9:$A$32,'TCA#06'!$L$9:$L$32,"-")</f>
        <v>0</v>
      </c>
      <c r="S92" s="3048">
        <f>_xlfn.XLOOKUP($F92,'TCA#07'!$A$9:$A$33,'TCA#07'!$L$9:$L$33,"-")</f>
        <v>0</v>
      </c>
      <c r="T92" s="3048">
        <f>_xlfn.XLOOKUP($F92,'TCA#08'!$A$9:$A$32,'TCA#08'!$L$9:$L$32,"-")</f>
        <v>49.5</v>
      </c>
      <c r="U92" s="3048">
        <f>_xlfn.XLOOKUP($F92,'TCA#09'!$A$9:$A$32,'TCA#09'!$L$9:$L$32,"-")</f>
        <v>0</v>
      </c>
      <c r="V92" s="3048">
        <f>_xlfn.XLOOKUP($F92,'TCA#10'!$A$9:$A$32,'TCA#10'!$L$9:$L$32,"-")</f>
        <v>0</v>
      </c>
      <c r="W92" s="3048">
        <f>_xlfn.XLOOKUP($F92,'TCA#11'!$A$9:$A$32,'TCA#11'!$L$9:$L$32,"-")</f>
        <v>0</v>
      </c>
      <c r="X92" s="2534"/>
      <c r="Z92" s="2534"/>
      <c r="AA92" s="2534"/>
      <c r="AB92" s="195"/>
    </row>
    <row r="93" spans="6:28" x14ac:dyDescent="0.25">
      <c r="F93" s="2552">
        <v>2404</v>
      </c>
      <c r="G93" s="3564" t="s">
        <v>6282</v>
      </c>
      <c r="H93" s="3564"/>
      <c r="I93" s="2551" t="s">
        <v>66</v>
      </c>
      <c r="J93" s="2550">
        <f>_xlfn.XLOOKUP($F93,Reconciliation!$A$8:$A$48,Reconciliation!$F$8:$F$48,"-")</f>
        <v>2388</v>
      </c>
      <c r="K93" s="2549">
        <f t="shared" si="14"/>
        <v>997.88</v>
      </c>
      <c r="L93" s="2548">
        <f>_xlfn.XLOOKUP($F93,'TCA#00'!$A$9:$A$32,'TCA#00'!$L$9:$L$32,"-")</f>
        <v>0</v>
      </c>
      <c r="M93" s="2548">
        <f>_xlfn.XLOOKUP($F93,'TCA#01'!$A$9:$A$32,'TCA#01'!$L$9:$L$32,"-")</f>
        <v>0</v>
      </c>
      <c r="N93" s="2548">
        <f>_xlfn.XLOOKUP($F93,'TCA#02'!$A$9:$A$32,'TCA#02'!$L$9:$L$32,"-")</f>
        <v>940.38</v>
      </c>
      <c r="O93" s="2548">
        <f>_xlfn.XLOOKUP($F93,'TCA#03'!$A$9:$A$32,'TCA#03'!$L$9:$L$32,"-")</f>
        <v>0</v>
      </c>
      <c r="P93" s="2548">
        <f>_xlfn.XLOOKUP($F93,'TCA#04'!$A$9:$A$33,'TCA#04'!$L$9:$L$33,"-")</f>
        <v>0</v>
      </c>
      <c r="Q93" s="2548">
        <f>_xlfn.XLOOKUP($F93,'TCA#05'!$A$9:$A$32,'TCA#05'!$L$9:$L$32,"-")</f>
        <v>0</v>
      </c>
      <c r="R93" s="2548">
        <f>_xlfn.XLOOKUP($F93,'TCA#06'!$A$9:$A$32,'TCA#06'!$L$9:$L$32,"-")</f>
        <v>57.5</v>
      </c>
      <c r="S93" s="2548">
        <f>_xlfn.XLOOKUP($F93,'TCA#07'!$A$9:$A$33,'TCA#07'!$L$9:$L$33,"-")</f>
        <v>0</v>
      </c>
      <c r="T93" s="2548">
        <f>_xlfn.XLOOKUP($F93,'TCA#08'!$A$9:$A$32,'TCA#08'!$L$9:$L$32,"-")</f>
        <v>0</v>
      </c>
      <c r="U93" s="2548">
        <f>_xlfn.XLOOKUP($F93,'TCA#09'!$A$9:$A$32,'TCA#09'!$L$9:$L$32,"-")</f>
        <v>0</v>
      </c>
      <c r="V93" s="2548">
        <f>_xlfn.XLOOKUP($F93,'TCA#10'!$A$9:$A$32,'TCA#10'!$L$9:$L$32,"-")</f>
        <v>0</v>
      </c>
      <c r="W93" s="2548">
        <f>_xlfn.XLOOKUP($F93,'TCA#11'!$A$9:$A$32,'TCA#11'!$L$9:$L$32,"-")</f>
        <v>0</v>
      </c>
      <c r="X93" s="2534"/>
      <c r="Z93" s="2534"/>
      <c r="AA93" s="2534"/>
      <c r="AB93" s="195"/>
    </row>
    <row r="94" spans="6:28" x14ac:dyDescent="0.25">
      <c r="F94" s="2554">
        <v>203</v>
      </c>
      <c r="G94" s="3565" t="s">
        <v>6281</v>
      </c>
      <c r="H94" s="3565"/>
      <c r="I94" s="2551" t="s">
        <v>66</v>
      </c>
      <c r="J94" s="2550">
        <f>_xlfn.XLOOKUP($F94,Reconciliation!$A$8:$A$48,Reconciliation!$F$8:$F$48,"-")</f>
        <v>159</v>
      </c>
      <c r="K94" s="2549">
        <f t="shared" si="14"/>
        <v>127.93700000000001</v>
      </c>
      <c r="L94" s="2548" t="str">
        <f>_xlfn.XLOOKUP($F94,'TCA#00'!$A$9:$A$32,'TCA#00'!$L$9:$L$32,"-")</f>
        <v>-</v>
      </c>
      <c r="M94" s="2548" t="str">
        <f>_xlfn.XLOOKUP($F94,'TCA#01'!$A$9:$A$32,'TCA#01'!$L$9:$L$32,"-")</f>
        <v>-</v>
      </c>
      <c r="N94" s="2548" t="str">
        <f>_xlfn.XLOOKUP($F94,'TCA#02'!$A$9:$A$32,'TCA#02'!$L$9:$L$32,"-")</f>
        <v>-</v>
      </c>
      <c r="O94" s="2548" t="str">
        <f>_xlfn.XLOOKUP($F94,'TCA#03'!$A$9:$A$32,'TCA#03'!$L$9:$L$32,"-")</f>
        <v>-</v>
      </c>
      <c r="P94" s="2548">
        <f>_xlfn.XLOOKUP($F94,'TCA#04'!$A$9:$A$33,'TCA#04'!$L$9:$L$33,"-")</f>
        <v>127.93700000000001</v>
      </c>
      <c r="Q94" s="2548" t="str">
        <f>_xlfn.XLOOKUP($F94,'TCA#05'!$A$9:$A$32,'TCA#05'!$L$9:$L$32,"-")</f>
        <v>-</v>
      </c>
      <c r="R94" s="2548" t="str">
        <f>_xlfn.XLOOKUP($F94,'TCA#06'!$A$9:$A$32,'TCA#06'!$L$9:$L$32,"-")</f>
        <v>-</v>
      </c>
      <c r="S94" s="2548" t="str">
        <f>_xlfn.XLOOKUP($F94,'TCA#07'!$A$9:$A$33,'TCA#07'!$L$9:$L$33,"-")</f>
        <v>-</v>
      </c>
      <c r="T94" s="2548" t="str">
        <f>_xlfn.XLOOKUP($F94,'TCA#08'!$A$9:$A$32,'TCA#08'!$L$9:$L$32,"-")</f>
        <v>-</v>
      </c>
      <c r="U94" s="2548" t="str">
        <f>_xlfn.XLOOKUP($F94,'TCA#09'!$A$9:$A$32,'TCA#09'!$L$9:$L$32,"-")</f>
        <v>-</v>
      </c>
      <c r="V94" s="2548" t="str">
        <f>_xlfn.XLOOKUP($F94,'TCA#10'!$A$9:$A$32,'TCA#10'!$L$9:$L$32,"-")</f>
        <v>-</v>
      </c>
      <c r="W94" s="2548" t="str">
        <f>_xlfn.XLOOKUP($F94,'TCA#11'!$A$9:$A$32,'TCA#11'!$L$9:$L$32,"-")</f>
        <v>-</v>
      </c>
      <c r="X94" s="2534"/>
      <c r="Z94" s="2534"/>
      <c r="AA94" s="2534"/>
      <c r="AB94" s="195"/>
    </row>
    <row r="95" spans="6:28" x14ac:dyDescent="0.25">
      <c r="F95" s="2552">
        <v>2602</v>
      </c>
      <c r="G95" s="3565" t="s">
        <v>6280</v>
      </c>
      <c r="H95" s="3565"/>
      <c r="I95" s="2551" t="s">
        <v>5240</v>
      </c>
      <c r="J95" s="2550">
        <f>_xlfn.XLOOKUP($F95,Reconciliation!$A$8:$A$48,Reconciliation!$F$8:$F$48,"-")</f>
        <v>848</v>
      </c>
      <c r="K95" s="2549">
        <f t="shared" si="14"/>
        <v>803.904</v>
      </c>
      <c r="L95" s="2548" t="str">
        <f>_xlfn.XLOOKUP($F95,'TCA#00'!$A$9:$A$32,'TCA#00'!$L$9:$L$32,"-")</f>
        <v>-</v>
      </c>
      <c r="M95" s="2548" t="str">
        <f>_xlfn.XLOOKUP($F95,'TCA#01'!$A$9:$A$32,'TCA#01'!$L$9:$L$32,"-")</f>
        <v>-</v>
      </c>
      <c r="N95" s="2548" t="str">
        <f>_xlfn.XLOOKUP($F95,'TCA#02'!$A$9:$A$32,'TCA#02'!$L$9:$L$32,"-")</f>
        <v>-</v>
      </c>
      <c r="O95" s="2548" t="str">
        <f>_xlfn.XLOOKUP($F95,'TCA#03'!$A$9:$A$32,'TCA#03'!$L$9:$L$32,"-")</f>
        <v>-</v>
      </c>
      <c r="P95" s="2548">
        <f>_xlfn.XLOOKUP($F95,'TCA#04'!$A$9:$A$33,'TCA#04'!$L$9:$L$33,"-")</f>
        <v>379.904</v>
      </c>
      <c r="Q95" s="2548" t="str">
        <f>_xlfn.XLOOKUP($F95,'TCA#05'!$A$9:$A$32,'TCA#05'!$L$9:$L$32,"-")</f>
        <v>-</v>
      </c>
      <c r="R95" s="2548" t="str">
        <f>_xlfn.XLOOKUP($F95,'TCA#06'!$A$9:$A$32,'TCA#06'!$L$9:$L$32,"-")</f>
        <v>-</v>
      </c>
      <c r="S95" s="2548">
        <f>_xlfn.XLOOKUP($F95,'TCA#07'!$A$9:$A$33,'TCA#07'!$L$9:$L$33,"-")</f>
        <v>424</v>
      </c>
      <c r="T95" s="2548" t="str">
        <f>_xlfn.XLOOKUP($F95,'TCA#08'!$A$9:$A$32,'TCA#08'!$L$9:$L$32,"-")</f>
        <v>-</v>
      </c>
      <c r="U95" s="2548" t="str">
        <f>_xlfn.XLOOKUP($F95,'TCA#09'!$A$9:$A$32,'TCA#09'!$L$9:$L$32,"-")</f>
        <v>-</v>
      </c>
      <c r="V95" s="2548" t="str">
        <f>_xlfn.XLOOKUP($F95,'TCA#10'!$A$9:$A$32,'TCA#10'!$L$9:$L$32,"-")</f>
        <v>-</v>
      </c>
      <c r="W95" s="2548" t="str">
        <f>_xlfn.XLOOKUP($F95,'TCA#11'!$A$9:$A$32,'TCA#11'!$L$9:$L$32,"-")</f>
        <v>-</v>
      </c>
      <c r="X95" s="2534"/>
      <c r="Z95" s="2534"/>
      <c r="AA95" s="2534"/>
      <c r="AB95" s="195"/>
    </row>
    <row r="96" spans="6:28" ht="18" customHeight="1" x14ac:dyDescent="0.25">
      <c r="F96" s="2552">
        <v>2415</v>
      </c>
      <c r="G96" s="3566" t="s">
        <v>6279</v>
      </c>
      <c r="H96" s="3566"/>
      <c r="I96" s="2551" t="s">
        <v>5248</v>
      </c>
      <c r="J96" s="2550">
        <f>_xlfn.XLOOKUP($F96,Reconciliation!$A$8:$A$48,Reconciliation!$F$8:$F$48,"-")</f>
        <v>9</v>
      </c>
      <c r="K96" s="2549">
        <f t="shared" si="14"/>
        <v>2</v>
      </c>
      <c r="L96" s="2548">
        <f>_xlfn.XLOOKUP($F96,'TCA#00'!$A$9:$A$32,'TCA#00'!$L$9:$L$32,"-")</f>
        <v>1</v>
      </c>
      <c r="M96" s="2548">
        <f>_xlfn.XLOOKUP($F96,'TCA#01'!$A$9:$A$32,'TCA#01'!$L$9:$L$32,"-")</f>
        <v>0</v>
      </c>
      <c r="N96" s="2548">
        <f>_xlfn.XLOOKUP($F96,'TCA#02'!$A$9:$A$32,'TCA#02'!$L$9:$L$32,"-")</f>
        <v>1</v>
      </c>
      <c r="O96" s="2548">
        <f>_xlfn.XLOOKUP($F96,'TCA#03'!$A$9:$A$32,'TCA#03'!$L$9:$L$32,"-")</f>
        <v>0</v>
      </c>
      <c r="P96" s="2548">
        <f>_xlfn.XLOOKUP($F96,'TCA#04'!$A$9:$A$33,'TCA#04'!$L$9:$L$33,"-")</f>
        <v>0</v>
      </c>
      <c r="Q96" s="2548">
        <f>_xlfn.XLOOKUP($F96,'TCA#05'!$A$9:$A$32,'TCA#05'!$L$9:$L$32,"-")</f>
        <v>0</v>
      </c>
      <c r="R96" s="2548">
        <f>_xlfn.XLOOKUP($F96,'TCA#06'!$A$9:$A$32,'TCA#06'!$L$9:$L$32,"-")</f>
        <v>0</v>
      </c>
      <c r="S96" s="2548">
        <f>_xlfn.XLOOKUP($F96,'TCA#07'!$A$9:$A$33,'TCA#07'!$L$9:$L$33,"-")</f>
        <v>0</v>
      </c>
      <c r="T96" s="2548">
        <f>_xlfn.XLOOKUP($F96,'TCA#08'!$A$9:$A$32,'TCA#08'!$L$9:$L$32,"-")</f>
        <v>0</v>
      </c>
      <c r="U96" s="2548">
        <f>_xlfn.XLOOKUP($F96,'TCA#09'!$A$9:$A$32,'TCA#09'!$L$9:$L$32,"-")</f>
        <v>0</v>
      </c>
      <c r="V96" s="2548">
        <f>_xlfn.XLOOKUP($F96,'TCA#10'!$A$9:$A$32,'TCA#10'!$L$9:$L$32,"-")</f>
        <v>0</v>
      </c>
      <c r="W96" s="2548">
        <f>_xlfn.XLOOKUP($F96,'TCA#11'!$A$9:$A$32,'TCA#11'!$L$9:$L$32,"-")</f>
        <v>0</v>
      </c>
      <c r="X96" s="2534"/>
      <c r="Z96" s="2534"/>
      <c r="AA96" s="2534"/>
      <c r="AB96" s="195"/>
    </row>
    <row r="97" spans="5:30" x14ac:dyDescent="0.25">
      <c r="F97" s="2552">
        <v>2502</v>
      </c>
      <c r="G97" s="3564" t="s">
        <v>5411</v>
      </c>
      <c r="H97" s="3564"/>
      <c r="I97" s="2551" t="s">
        <v>3084</v>
      </c>
      <c r="J97" s="2550">
        <f>_xlfn.XLOOKUP($F97,Reconciliation!$A$8:$A$48,Reconciliation!$F$8:$F$48,"-")</f>
        <v>20090</v>
      </c>
      <c r="K97" s="2549">
        <f t="shared" si="14"/>
        <v>8090</v>
      </c>
      <c r="L97" s="2548">
        <f>_xlfn.XLOOKUP($F97,'TCA#00'!$A$9:$A$32,'TCA#00'!$L$9:$L$32,"-")</f>
        <v>501</v>
      </c>
      <c r="M97" s="2548">
        <f>_xlfn.XLOOKUP($F97,'TCA#01'!$A$9:$A$32,'TCA#01'!$L$9:$L$32,"-")</f>
        <v>0</v>
      </c>
      <c r="N97" s="2548">
        <f>_xlfn.XLOOKUP($F97,'TCA#02'!$A$9:$A$32,'TCA#02'!$L$9:$L$32,"-")</f>
        <v>0</v>
      </c>
      <c r="O97" s="2548">
        <f>_xlfn.XLOOKUP($F97,'TCA#03'!$A$9:$A$32,'TCA#03'!$L$9:$L$32,"-")</f>
        <v>0</v>
      </c>
      <c r="P97" s="2548">
        <f>_xlfn.XLOOKUP($F97,'TCA#04'!$A$9:$A$33,'TCA#04'!$L$9:$L$33,"-")</f>
        <v>0</v>
      </c>
      <c r="Q97" s="2548">
        <f>_xlfn.XLOOKUP($F97,'TCA#05'!$A$9:$A$32,'TCA#05'!$L$9:$L$32,"-")</f>
        <v>0</v>
      </c>
      <c r="R97" s="2548">
        <f>_xlfn.XLOOKUP($F97,'TCA#06'!$A$9:$A$32,'TCA#06'!$L$9:$L$32,"-")</f>
        <v>0</v>
      </c>
      <c r="S97" s="2548">
        <f>_xlfn.XLOOKUP($F97,'TCA#07'!$A$9:$A$33,'TCA#07'!$L$9:$L$33,"-")</f>
        <v>0</v>
      </c>
      <c r="T97" s="2548">
        <f>_xlfn.XLOOKUP($F97,'TCA#08'!$A$9:$A$32,'TCA#08'!$L$9:$L$32,"-")</f>
        <v>1345</v>
      </c>
      <c r="U97" s="2548">
        <f>_xlfn.XLOOKUP($F97,'TCA#09'!$A$9:$A$32,'TCA#09'!$L$9:$L$32,"-")</f>
        <v>0</v>
      </c>
      <c r="V97" s="2548">
        <f>_xlfn.XLOOKUP($F97,'TCA#10'!$A$9:$A$32,'TCA#10'!$L$9:$L$32,"-")</f>
        <v>0</v>
      </c>
      <c r="W97" s="2548">
        <f>_xlfn.XLOOKUP($F97,'TCA#11'!$A$9:$A$32,'TCA#11'!$L$9:$L$32,"-")</f>
        <v>6244</v>
      </c>
      <c r="X97" s="2534"/>
      <c r="Z97" s="2534"/>
      <c r="AA97" s="2534"/>
      <c r="AB97" s="195"/>
    </row>
    <row r="98" spans="5:30" x14ac:dyDescent="0.25">
      <c r="F98" s="2552">
        <v>2503</v>
      </c>
      <c r="G98" s="3564" t="s">
        <v>5489</v>
      </c>
      <c r="H98" s="3564"/>
      <c r="I98" s="2551" t="s">
        <v>66</v>
      </c>
      <c r="J98" s="2550">
        <f>_xlfn.XLOOKUP($F98,Reconciliation!$A$8:$A$48,Reconciliation!$F$8:$F$48,"-")</f>
        <v>1337</v>
      </c>
      <c r="K98" s="2549">
        <f t="shared" si="14"/>
        <v>608</v>
      </c>
      <c r="L98" s="2548">
        <f>_xlfn.XLOOKUP($F98,'TCA#00'!$A$9:$A$32,'TCA#00'!$L$9:$L$32,"-")</f>
        <v>373</v>
      </c>
      <c r="M98" s="2548">
        <f>_xlfn.XLOOKUP($F98,'TCA#01'!$A$9:$A$32,'TCA#01'!$L$9:$L$32,"-")</f>
        <v>0</v>
      </c>
      <c r="N98" s="2548">
        <f>_xlfn.XLOOKUP($F98,'TCA#02'!$A$9:$A$32,'TCA#02'!$L$9:$L$32,"-")</f>
        <v>181</v>
      </c>
      <c r="O98" s="2548">
        <f>_xlfn.XLOOKUP($F98,'TCA#03'!$A$9:$A$32,'TCA#03'!$L$9:$L$32,"-")</f>
        <v>0</v>
      </c>
      <c r="P98" s="2548">
        <f>_xlfn.XLOOKUP($F98,'TCA#04'!$A$9:$A$33,'TCA#04'!$L$9:$L$33,"-")</f>
        <v>0</v>
      </c>
      <c r="Q98" s="2548">
        <f>_xlfn.XLOOKUP($F98,'TCA#05'!$A$9:$A$32,'TCA#05'!$L$9:$L$32,"-")</f>
        <v>0</v>
      </c>
      <c r="R98" s="2548">
        <f>_xlfn.XLOOKUP($F98,'TCA#06'!$A$9:$A$32,'TCA#06'!$L$9:$L$32,"-")</f>
        <v>0</v>
      </c>
      <c r="S98" s="2548">
        <f>_xlfn.XLOOKUP($F98,'TCA#07'!$A$9:$A$33,'TCA#07'!$L$9:$L$33,"-")</f>
        <v>0</v>
      </c>
      <c r="T98" s="2548">
        <f>_xlfn.XLOOKUP($F98,'TCA#08'!$A$9:$A$32,'TCA#08'!$L$9:$L$32,"-")</f>
        <v>0</v>
      </c>
      <c r="U98" s="2548">
        <f>_xlfn.XLOOKUP($F98,'TCA#09'!$A$9:$A$32,'TCA#09'!$L$9:$L$32,"-")</f>
        <v>0</v>
      </c>
      <c r="V98" s="2548">
        <f>_xlfn.XLOOKUP($F98,'TCA#10'!$A$9:$A$32,'TCA#10'!$L$9:$L$32,"-")</f>
        <v>0</v>
      </c>
      <c r="W98" s="2548">
        <f>_xlfn.XLOOKUP($F98,'TCA#11'!$A$9:$A$32,'TCA#11'!$L$9:$L$32,"-")</f>
        <v>54</v>
      </c>
      <c r="X98" s="2534"/>
      <c r="Z98" s="2534"/>
      <c r="AA98" s="2534"/>
      <c r="AB98" s="195"/>
    </row>
    <row r="99" spans="5:30" hidden="1" x14ac:dyDescent="0.25">
      <c r="F99" s="2552">
        <v>2602</v>
      </c>
      <c r="G99" s="3564" t="s">
        <v>182</v>
      </c>
      <c r="H99" s="3564"/>
      <c r="I99" s="2551" t="s">
        <v>5248</v>
      </c>
      <c r="J99" s="2550">
        <f>_xlfn.XLOOKUP($F99,Reconciliation!$A$8:$A$48,Reconciliation!$F$8:$F$48,"-")</f>
        <v>848</v>
      </c>
      <c r="K99" s="2549">
        <f t="shared" si="14"/>
        <v>803.904</v>
      </c>
      <c r="L99" s="2548" t="str">
        <f>_xlfn.XLOOKUP($F99,'TCA#00'!$A$9:$A$32,'TCA#00'!$L$9:$L$32,"-")</f>
        <v>-</v>
      </c>
      <c r="M99" s="2548" t="str">
        <f>_xlfn.XLOOKUP($F99,'TCA#01'!$A$9:$A$32,'TCA#01'!$L$9:$L$32,"-")</f>
        <v>-</v>
      </c>
      <c r="N99" s="2548" t="str">
        <f>_xlfn.XLOOKUP($F99,'TCA#02'!$A$9:$A$32,'TCA#02'!$L$9:$L$32,"-")</f>
        <v>-</v>
      </c>
      <c r="O99" s="2548" t="str">
        <f>_xlfn.XLOOKUP($F99,'TCA#03'!$A$9:$A$32,'TCA#03'!$L$9:$L$32,"-")</f>
        <v>-</v>
      </c>
      <c r="P99" s="2548">
        <f>_xlfn.XLOOKUP($F99,'TCA#04'!$A$9:$A$33,'TCA#04'!$L$9:$L$33,"-")</f>
        <v>379.904</v>
      </c>
      <c r="Q99" s="2548" t="str">
        <f>_xlfn.XLOOKUP($F99,'TCA#05'!$A$9:$A$32,'TCA#05'!$L$9:$L$32,"-")</f>
        <v>-</v>
      </c>
      <c r="R99" s="2548" t="str">
        <f>_xlfn.XLOOKUP($F99,'TCA#06'!$A$9:$A$32,'TCA#06'!$L$9:$L$32,"-")</f>
        <v>-</v>
      </c>
      <c r="S99" s="2548">
        <f>_xlfn.XLOOKUP($F99,'TCA#07'!$A$9:$A$33,'TCA#07'!$L$9:$L$33,"-")</f>
        <v>424</v>
      </c>
      <c r="T99" s="2548" t="str">
        <f>_xlfn.XLOOKUP($F99,'TCA#08'!$A$9:$A$32,'TCA#08'!$L$9:$L$32,"-")</f>
        <v>-</v>
      </c>
      <c r="U99" s="2548" t="str">
        <f>_xlfn.XLOOKUP($F99,'TCA#09'!$A$9:$A$32,'TCA#09'!$L$9:$L$32,"-")</f>
        <v>-</v>
      </c>
      <c r="V99" s="2548" t="str">
        <f>_xlfn.XLOOKUP($F99,'TCA#10'!$A$9:$A$32,'TCA#10'!$L$9:$L$32,"-")</f>
        <v>-</v>
      </c>
      <c r="W99" s="2548" t="str">
        <f>_xlfn.XLOOKUP($F99,'TCA#11'!$A$9:$A$32,'TCA#11'!$L$9:$L$32,"-")</f>
        <v>-</v>
      </c>
      <c r="X99" s="2534"/>
      <c r="Z99" s="2534"/>
      <c r="AA99" s="2534"/>
      <c r="AB99" s="195"/>
    </row>
    <row r="100" spans="5:30" ht="15.75" thickBot="1" x14ac:dyDescent="0.3">
      <c r="F100" s="2547">
        <v>2607</v>
      </c>
      <c r="G100" s="3569" t="s">
        <v>157</v>
      </c>
      <c r="H100" s="3569"/>
      <c r="I100" s="2546" t="s">
        <v>66</v>
      </c>
      <c r="J100" s="2545">
        <f>_xlfn.XLOOKUP($F100,Reconciliation!$A$8:$A$48,Reconciliation!$F$8:$F$48,"-")</f>
        <v>8512</v>
      </c>
      <c r="K100" s="2544">
        <f t="shared" si="14"/>
        <v>1378</v>
      </c>
      <c r="L100" s="2543">
        <f>_xlfn.XLOOKUP($F100,'TCA#00'!$A$9:$A$32,'TCA#00'!$L$9:$L$32,"-")</f>
        <v>650</v>
      </c>
      <c r="M100" s="2543">
        <f>_xlfn.XLOOKUP($F100,'TCA#01'!$A$9:$A$32,'TCA#01'!$L$9:$L$32,"-")</f>
        <v>0</v>
      </c>
      <c r="N100" s="2543">
        <f>_xlfn.XLOOKUP($F100,'TCA#02'!$A$9:$A$32,'TCA#02'!$L$9:$L$32,"-")</f>
        <v>200</v>
      </c>
      <c r="O100" s="2543">
        <f>_xlfn.XLOOKUP($F100,'TCA#03'!$A$9:$A$32,'TCA#03'!$L$9:$L$32,"-")</f>
        <v>120</v>
      </c>
      <c r="P100" s="2543" t="str">
        <f>_xlfn.XLOOKUP($F100,'TCA#04'!$A$9:$A$33,'TCA#04'!$L$9:$L$33,"-")</f>
        <v>-</v>
      </c>
      <c r="Q100" s="2543">
        <f>_xlfn.XLOOKUP($F100,'TCA#05'!$A$9:$A$32,'TCA#05'!$L$9:$L$32,"-")</f>
        <v>189</v>
      </c>
      <c r="R100" s="2543">
        <f>_xlfn.XLOOKUP($F100,'TCA#06'!$A$9:$A$32,'TCA#06'!$L$9:$L$32,"-")</f>
        <v>0</v>
      </c>
      <c r="S100" s="2543">
        <f>_xlfn.XLOOKUP($F100,'TCA#07'!$A$9:$A$33,'TCA#07'!$L$9:$L$33,"-")</f>
        <v>0</v>
      </c>
      <c r="T100" s="2543">
        <f>_xlfn.XLOOKUP($F100,'TCA#08'!$A$9:$A$32,'TCA#08'!$L$9:$L$32,"-")</f>
        <v>99</v>
      </c>
      <c r="U100" s="2543">
        <f>_xlfn.XLOOKUP($F100,'TCA#09'!$A$9:$A$32,'TCA#09'!$L$9:$L$32,"-")</f>
        <v>0</v>
      </c>
      <c r="V100" s="2543">
        <f>_xlfn.XLOOKUP($F100,'TCA#10'!$A$9:$A$32,'TCA#10'!$L$9:$L$32,"-")</f>
        <v>0</v>
      </c>
      <c r="W100" s="2543">
        <f>_xlfn.XLOOKUP($F100,'TCA#11'!$A$9:$A$32,'TCA#11'!$L$9:$L$32,"-")</f>
        <v>120</v>
      </c>
      <c r="X100" s="2534"/>
      <c r="Z100" s="2534"/>
      <c r="AA100" s="2534"/>
      <c r="AB100" s="195"/>
    </row>
    <row r="101" spans="5:30" hidden="1" x14ac:dyDescent="0.25">
      <c r="F101" s="2542">
        <v>2607</v>
      </c>
      <c r="G101" s="3568" t="s">
        <v>6278</v>
      </c>
      <c r="H101" s="3568"/>
      <c r="I101" s="2541" t="s">
        <v>5248</v>
      </c>
      <c r="J101" s="2540"/>
      <c r="K101" s="2539">
        <f>SUM(N101:Y101)</f>
        <v>1378</v>
      </c>
      <c r="L101" s="2538">
        <f>_xlfn.XLOOKUP($F101,Reconciliation!$A$8:$A$48,Reconciliation!$F$8:$F$48,"-")</f>
        <v>8512</v>
      </c>
      <c r="M101" s="2537">
        <f>SUM(N101:Y101)</f>
        <v>1378</v>
      </c>
      <c r="N101" s="2536">
        <f>_xlfn.XLOOKUP($F101,'TCA#00'!$A$9:$A$32,'TCA#00'!$L$9:$L$32,"-")</f>
        <v>650</v>
      </c>
      <c r="O101" s="2536">
        <f>_xlfn.XLOOKUP($F101,'TCA#01'!$A$9:$A$32,'TCA#01'!$L$9:$L$32,"-")</f>
        <v>0</v>
      </c>
      <c r="P101" s="2536">
        <f>_xlfn.XLOOKUP($F101,'TCA#02'!$A$9:$A$32,'TCA#02'!$L$9:$L$32,"-")</f>
        <v>200</v>
      </c>
      <c r="Q101" s="2536">
        <f>_xlfn.XLOOKUP($F101,'TCA#03'!$A$9:$A$32,'TCA#03'!$L$9:$L$32,"-")</f>
        <v>120</v>
      </c>
      <c r="R101" s="2536" t="str">
        <f>_xlfn.XLOOKUP($F101,'TCA#04'!$A$9:$A$33,'TCA#04'!$L$9:$L$33,"-")</f>
        <v>-</v>
      </c>
      <c r="S101" s="2536">
        <f>_xlfn.XLOOKUP($F101,'TCA#05'!$A$9:$A$32,'TCA#05'!$L$9:$L$32,"-")</f>
        <v>189</v>
      </c>
      <c r="T101" s="2536">
        <f>_xlfn.XLOOKUP($F101,'TCA#06'!$A$9:$A$32,'TCA#06'!$L$9:$L$32,"-")</f>
        <v>0</v>
      </c>
      <c r="U101" s="2536">
        <f>_xlfn.XLOOKUP($F101,'TCA#07'!$A$9:$A$33,'TCA#07'!$L$9:$L$33,"-")</f>
        <v>0</v>
      </c>
      <c r="V101" s="2536">
        <f>_xlfn.XLOOKUP($F101,'TCA#08'!$A$9:$A$32,'TCA#08'!$L$9:$L$32,"-")</f>
        <v>99</v>
      </c>
      <c r="W101" s="2536">
        <f>_xlfn.XLOOKUP($F101,'TCA#09'!$A$9:$A$32,'TCA#09'!$L$9:$L$32,"-")</f>
        <v>0</v>
      </c>
      <c r="X101" s="2536">
        <f>_xlfn.XLOOKUP($F101,'TCA#10'!$A$9:$A$32,'TCA#10'!$L$9:$L$32,"-")</f>
        <v>0</v>
      </c>
      <c r="Y101" s="2536">
        <f>_xlfn.XLOOKUP($F101,'TCA#11'!$A$9:$A$32,'TCA#11'!$L$9:$L$32,"-")</f>
        <v>120</v>
      </c>
      <c r="Z101" s="2534"/>
      <c r="AB101" s="2534"/>
      <c r="AC101" s="2534"/>
      <c r="AD101" s="195"/>
    </row>
    <row r="102" spans="5:30" x14ac:dyDescent="0.25">
      <c r="E102" s="2535"/>
      <c r="F102" s="2535"/>
      <c r="G102" s="2535"/>
      <c r="H102" s="2535"/>
      <c r="I102" s="2535"/>
      <c r="J102" s="2535"/>
      <c r="K102" s="2535"/>
      <c r="L102" s="2535"/>
      <c r="M102" s="2535"/>
      <c r="N102" s="2535"/>
      <c r="O102" s="2535"/>
      <c r="P102" s="2535"/>
      <c r="Q102" s="2535"/>
      <c r="R102" s="2535"/>
      <c r="S102" s="2535"/>
      <c r="T102" s="2535"/>
      <c r="U102" s="2535"/>
      <c r="V102" s="2535"/>
      <c r="W102" s="2535"/>
      <c r="X102" s="2535"/>
      <c r="Y102" s="2535"/>
      <c r="Z102" s="2534"/>
    </row>
    <row r="103" spans="5:30" s="2175" customFormat="1" ht="12.75" x14ac:dyDescent="0.2">
      <c r="E103" s="2180" t="s">
        <v>6139</v>
      </c>
      <c r="F103" s="2179"/>
      <c r="G103" s="2178"/>
      <c r="L103" s="2176"/>
      <c r="M103" s="2414"/>
      <c r="N103" s="2176"/>
      <c r="O103" s="2176"/>
      <c r="P103" s="2176"/>
      <c r="Q103" s="2176"/>
      <c r="R103" s="2176"/>
      <c r="S103" s="2176"/>
      <c r="T103" s="2176"/>
      <c r="U103" s="2177"/>
      <c r="V103" s="2176"/>
      <c r="X103" s="2167"/>
    </row>
    <row r="104" spans="5:30" s="2165" customFormat="1" ht="9.75" customHeight="1" x14ac:dyDescent="0.2">
      <c r="E104" s="2174"/>
      <c r="F104" s="2171" t="s">
        <v>6138</v>
      </c>
      <c r="G104" s="2170"/>
      <c r="L104" s="2172"/>
      <c r="M104" s="2414"/>
      <c r="N104" s="2172"/>
      <c r="O104" s="2172"/>
      <c r="P104" s="2172"/>
      <c r="Q104" s="2172"/>
      <c r="R104" s="2171" t="s">
        <v>6137</v>
      </c>
      <c r="S104" s="2172"/>
      <c r="T104" s="2172"/>
      <c r="U104" s="2173"/>
      <c r="V104" s="2172"/>
      <c r="X104" s="2167"/>
    </row>
    <row r="105" spans="5:30" s="2165" customFormat="1" ht="9.75" customHeight="1" x14ac:dyDescent="0.2">
      <c r="E105" s="2174"/>
      <c r="F105" s="2171" t="s">
        <v>6136</v>
      </c>
      <c r="G105" s="2170"/>
      <c r="L105" s="2172"/>
      <c r="M105" s="2414"/>
      <c r="N105" s="2172"/>
      <c r="O105" s="2172"/>
      <c r="P105" s="2172"/>
      <c r="Q105" s="2172"/>
      <c r="R105" s="2171" t="s">
        <v>6135</v>
      </c>
      <c r="S105" s="2172"/>
      <c r="T105" s="2172"/>
      <c r="U105" s="2173"/>
      <c r="V105" s="2172"/>
      <c r="X105" s="2167"/>
    </row>
    <row r="106" spans="5:30" s="2165" customFormat="1" ht="9.75" customHeight="1" x14ac:dyDescent="0.2">
      <c r="F106" s="2171" t="s">
        <v>6134</v>
      </c>
      <c r="G106" s="2170"/>
      <c r="H106" s="2166"/>
      <c r="I106" s="2166"/>
      <c r="J106" s="2166"/>
      <c r="M106" s="2414"/>
      <c r="U106" s="2168"/>
      <c r="W106" s="2166"/>
      <c r="X106" s="2167"/>
      <c r="Y106" s="2166"/>
    </row>
    <row r="107" spans="5:30" s="2160" customFormat="1" ht="12" customHeight="1" x14ac:dyDescent="0.2">
      <c r="F107" s="2164"/>
      <c r="G107" s="2163"/>
      <c r="H107" s="2161"/>
      <c r="I107" s="2161"/>
      <c r="J107" s="2161"/>
      <c r="U107" s="2162"/>
      <c r="W107" s="2161"/>
      <c r="X107" s="2161"/>
      <c r="Y107" s="2161"/>
    </row>
    <row r="108" spans="5:30" s="2160" customFormat="1" ht="12" customHeight="1" x14ac:dyDescent="0.2">
      <c r="F108" s="2164"/>
      <c r="G108" s="2163"/>
      <c r="H108" s="2161"/>
      <c r="I108" s="2161"/>
      <c r="J108" s="2161"/>
      <c r="U108" s="2162"/>
      <c r="W108" s="2161"/>
      <c r="X108" s="2161"/>
      <c r="Y108" s="2161"/>
    </row>
    <row r="109" spans="5:30" s="192" customFormat="1" ht="12" customHeight="1" x14ac:dyDescent="0.2">
      <c r="F109" s="2152"/>
      <c r="G109" s="2151"/>
      <c r="H109" s="2150"/>
      <c r="I109" s="2150"/>
      <c r="J109" s="2150"/>
      <c r="K109" s="2158"/>
      <c r="L109" s="2158"/>
      <c r="M109" s="2158"/>
      <c r="N109" s="2158"/>
      <c r="O109" s="2158"/>
      <c r="P109" s="2158"/>
      <c r="Q109" s="2158"/>
      <c r="R109" s="2158"/>
      <c r="S109" s="2158"/>
      <c r="T109" s="2158"/>
      <c r="U109" s="2159"/>
      <c r="V109" s="2158"/>
      <c r="W109" s="2150"/>
      <c r="X109" s="2150"/>
      <c r="Y109" s="2150"/>
      <c r="Z109" s="2158"/>
    </row>
    <row r="110" spans="5:30" s="2153" customFormat="1" ht="15.75" customHeight="1" x14ac:dyDescent="0.25">
      <c r="F110" s="4" t="s">
        <v>6133</v>
      </c>
      <c r="G110" s="2156"/>
      <c r="H110" s="2154"/>
      <c r="I110" s="2154"/>
      <c r="J110" s="2154"/>
      <c r="K110" s="3" t="s">
        <v>6133</v>
      </c>
      <c r="L110" s="3"/>
      <c r="M110" s="3"/>
      <c r="N110" s="3"/>
      <c r="O110" s="3"/>
      <c r="Q110" s="3" t="s">
        <v>6132</v>
      </c>
      <c r="R110" s="3"/>
      <c r="S110" s="3"/>
      <c r="T110" s="3"/>
      <c r="U110" s="3"/>
      <c r="V110" s="3"/>
      <c r="W110" s="3"/>
      <c r="X110" s="3"/>
      <c r="Y110" s="3"/>
      <c r="Z110" s="4"/>
    </row>
    <row r="111" spans="5:30" s="2153" customFormat="1" ht="15.75" customHeight="1" x14ac:dyDescent="0.25">
      <c r="F111" s="2157" t="s">
        <v>6131</v>
      </c>
      <c r="G111" s="2156"/>
      <c r="H111" s="2154"/>
      <c r="I111" s="2154"/>
      <c r="J111" s="2154"/>
      <c r="K111" s="2157" t="s">
        <v>6130</v>
      </c>
      <c r="Q111" s="2157"/>
      <c r="U111" s="2155"/>
    </row>
    <row r="112" spans="5:30" s="2153" customFormat="1" ht="15.75" customHeight="1" x14ac:dyDescent="0.25">
      <c r="F112" s="2157" t="s">
        <v>6129</v>
      </c>
      <c r="G112" s="2156"/>
      <c r="H112" s="2154"/>
      <c r="I112" s="2154"/>
      <c r="J112" s="2154"/>
      <c r="K112" s="2157" t="s">
        <v>6128</v>
      </c>
      <c r="Q112" s="2157" t="s">
        <v>6128</v>
      </c>
      <c r="U112" s="2155"/>
    </row>
    <row r="113" spans="6:25" s="2153" customFormat="1" ht="15.75" customHeight="1" x14ac:dyDescent="0.25">
      <c r="F113" s="2157"/>
      <c r="G113" s="2156"/>
      <c r="H113" s="2154"/>
      <c r="I113" s="2154"/>
      <c r="J113" s="2154"/>
      <c r="U113" s="2155"/>
      <c r="W113" s="2154"/>
      <c r="X113" s="2154"/>
      <c r="Y113" s="2154"/>
    </row>
  </sheetData>
  <mergeCells count="130">
    <mergeCell ref="AA2:AC4"/>
    <mergeCell ref="F3:Y3"/>
    <mergeCell ref="F4:F5"/>
    <mergeCell ref="G4:H5"/>
    <mergeCell ref="I4:I5"/>
    <mergeCell ref="M4:N4"/>
    <mergeCell ref="O4:P4"/>
    <mergeCell ref="R4:Y5"/>
    <mergeCell ref="G15:H16"/>
    <mergeCell ref="R15:Y16"/>
    <mergeCell ref="G17:H17"/>
    <mergeCell ref="R17:Y17"/>
    <mergeCell ref="G1:O1"/>
    <mergeCell ref="P1:T1"/>
    <mergeCell ref="U1:X1"/>
    <mergeCell ref="F2:Y2"/>
    <mergeCell ref="G6:H6"/>
    <mergeCell ref="R6:Y6"/>
    <mergeCell ref="R28:Y28"/>
    <mergeCell ref="G29:H29"/>
    <mergeCell ref="R29:Y29"/>
    <mergeCell ref="G30:H30"/>
    <mergeCell ref="R30:Y30"/>
    <mergeCell ref="F7:F8"/>
    <mergeCell ref="G7:H8"/>
    <mergeCell ref="R7:Y8"/>
    <mergeCell ref="G18:H18"/>
    <mergeCell ref="R18:Y18"/>
    <mergeCell ref="G19:H19"/>
    <mergeCell ref="R19:Y19"/>
    <mergeCell ref="G9:H9"/>
    <mergeCell ref="R9:Y9"/>
    <mergeCell ref="G10:H10"/>
    <mergeCell ref="R10:Y10"/>
    <mergeCell ref="G11:H11"/>
    <mergeCell ref="R11:Y11"/>
    <mergeCell ref="G12:H12"/>
    <mergeCell ref="R12:Y12"/>
    <mergeCell ref="F13:F14"/>
    <mergeCell ref="G13:H14"/>
    <mergeCell ref="R13:Y14"/>
    <mergeCell ref="F15:F16"/>
    <mergeCell ref="G26:H26"/>
    <mergeCell ref="G31:H31"/>
    <mergeCell ref="G44:H44"/>
    <mergeCell ref="G45:H45"/>
    <mergeCell ref="G47:H47"/>
    <mergeCell ref="G48:H48"/>
    <mergeCell ref="G49:H49"/>
    <mergeCell ref="R31:Y31"/>
    <mergeCell ref="G20:H20"/>
    <mergeCell ref="R20:Y20"/>
    <mergeCell ref="G21:H21"/>
    <mergeCell ref="R21:Y21"/>
    <mergeCell ref="G22:H22"/>
    <mergeCell ref="R22:Y22"/>
    <mergeCell ref="G23:H23"/>
    <mergeCell ref="R23:Y23"/>
    <mergeCell ref="G24:H24"/>
    <mergeCell ref="R24:Y24"/>
    <mergeCell ref="G25:H25"/>
    <mergeCell ref="R25:Y25"/>
    <mergeCell ref="R26:Y26"/>
    <mergeCell ref="G27:H27"/>
    <mergeCell ref="R27:Y27"/>
    <mergeCell ref="G28:H28"/>
    <mergeCell ref="R32:Y32"/>
    <mergeCell ref="I37:I38"/>
    <mergeCell ref="F36:AI36"/>
    <mergeCell ref="G63:H63"/>
    <mergeCell ref="G64:H64"/>
    <mergeCell ref="G65:H65"/>
    <mergeCell ref="G66:H66"/>
    <mergeCell ref="G51:H51"/>
    <mergeCell ref="G50:H50"/>
    <mergeCell ref="G39:H39"/>
    <mergeCell ref="G40:H40"/>
    <mergeCell ref="G41:H41"/>
    <mergeCell ref="G42:H42"/>
    <mergeCell ref="G43:H43"/>
    <mergeCell ref="G32:H32"/>
    <mergeCell ref="F70:G70"/>
    <mergeCell ref="G91:H91"/>
    <mergeCell ref="G92:H92"/>
    <mergeCell ref="G52:H52"/>
    <mergeCell ref="G53:H53"/>
    <mergeCell ref="G54:H54"/>
    <mergeCell ref="G55:H55"/>
    <mergeCell ref="G56:H56"/>
    <mergeCell ref="F37:F38"/>
    <mergeCell ref="G37:H38"/>
    <mergeCell ref="G75:H75"/>
    <mergeCell ref="G78:H78"/>
    <mergeCell ref="G101:H101"/>
    <mergeCell ref="G99:H99"/>
    <mergeCell ref="G100:H100"/>
    <mergeCell ref="G76:H76"/>
    <mergeCell ref="G77:H77"/>
    <mergeCell ref="G85:H85"/>
    <mergeCell ref="G86:H86"/>
    <mergeCell ref="G83:H83"/>
    <mergeCell ref="G84:H84"/>
    <mergeCell ref="G82:H82"/>
    <mergeCell ref="G79:H79"/>
    <mergeCell ref="G80:H80"/>
    <mergeCell ref="G95:H95"/>
    <mergeCell ref="Q110:Y110"/>
    <mergeCell ref="F71:W71"/>
    <mergeCell ref="J37:K37"/>
    <mergeCell ref="F72:F73"/>
    <mergeCell ref="G72:H73"/>
    <mergeCell ref="I72:I73"/>
    <mergeCell ref="J72:K72"/>
    <mergeCell ref="G87:H87"/>
    <mergeCell ref="G88:H88"/>
    <mergeCell ref="G89:H89"/>
    <mergeCell ref="G90:H90"/>
    <mergeCell ref="G93:H93"/>
    <mergeCell ref="G94:H94"/>
    <mergeCell ref="G57:H57"/>
    <mergeCell ref="G58:H58"/>
    <mergeCell ref="G59:H59"/>
    <mergeCell ref="G60:H60"/>
    <mergeCell ref="G61:H61"/>
    <mergeCell ref="G62:H62"/>
    <mergeCell ref="G96:H96"/>
    <mergeCell ref="G97:H97"/>
    <mergeCell ref="G98:H98"/>
    <mergeCell ref="G74:H74"/>
    <mergeCell ref="K110:O110"/>
  </mergeCells>
  <printOptions horizontalCentered="1"/>
  <pageMargins left="0.23622047244094491" right="0.23622047244094491" top="0.23622047244094491" bottom="0.23622047244094491" header="0.51181102362204722" footer="0.51181102362204722"/>
  <pageSetup paperSize="5" scale="62" fitToHeight="0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C69C0E-E781-4A43-B3F5-C5DFB9D2A2A1}">
  <sheetPr>
    <tabColor rgb="FFFFC000"/>
    <pageSetUpPr fitToPage="1"/>
  </sheetPr>
  <dimension ref="A1:T48"/>
  <sheetViews>
    <sheetView showZeros="0" topLeftCell="A6" zoomScale="85" zoomScaleNormal="85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12" bestFit="1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49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48</v>
      </c>
      <c r="E5" s="2648" t="s">
        <v>6347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46</v>
      </c>
      <c r="M5" s="2647" t="s">
        <v>6345</v>
      </c>
      <c r="N5" s="2646" t="s">
        <v>23</v>
      </c>
      <c r="O5" s="2645"/>
      <c r="Q5" s="1170" t="s">
        <v>161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0</v>
      </c>
      <c r="E9" s="2203">
        <v>0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28" si="6">Q9</f>
        <v>0</v>
      </c>
      <c r="M9" s="2202"/>
      <c r="N9" s="2341"/>
      <c r="O9" s="2340"/>
      <c r="Q9" s="2637">
        <f>SUMIFS(ProgressSheet!L$17:L$46,ProgressSheet!$A$17:$A$46,$Q$5)-SUMIFS(ProgressSheet!L$50:L$72,ProgressSheet!$A$50:$A$72,$Q$5)</f>
        <v>0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308">
        <v>0</v>
      </c>
      <c r="E10" s="2330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/>
      <c r="N10" s="2338"/>
      <c r="O10" s="2337"/>
      <c r="Q10" s="2637">
        <f>SUMIFS(ProgressSheet!$I$17:$I$46,ProgressSheet!$A$17:$A$46,'TCA#00'!$Q$5)-SUMIFS(ProgressSheet!I$50:I$72,ProgressSheet!$A$50:$A$72,$Q$5)</f>
        <v>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308">
        <v>0</v>
      </c>
      <c r="E11" s="2330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/>
      <c r="N11" s="2326"/>
      <c r="O11" s="2325"/>
      <c r="Q11" s="2637">
        <f>SUMIFS(ProgressSheet!$K$17:$K$46,ProgressSheet!$A$17:$A$46,'TCA#00'!$Q$5)-SUMIFS(ProgressSheet!K$50:K$72,ProgressSheet!$A$50:$A$72,$Q$5)</f>
        <v>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550</v>
      </c>
      <c r="E12" s="2203">
        <v>55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550</v>
      </c>
      <c r="M12" s="2202">
        <f>IFERROR(L12/D12,"check bdgt")</f>
        <v>1</v>
      </c>
      <c r="N12" s="2300"/>
      <c r="O12" s="2299"/>
      <c r="Q12" s="2637">
        <f>SUMIFS(ProgressSheet!$R$17:$R$46,ProgressSheet!$A$17:$A$46,'TCA#00'!$Q$5)-SUMIFS(ProgressSheet!R$50:R$72,ProgressSheet!$A$50:$A$72,$Q$5)</f>
        <v>55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550</v>
      </c>
      <c r="E13" s="2203">
        <v>55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550</v>
      </c>
      <c r="M13" s="2202">
        <f>IFERROR(L13/D13,"check bdgt")</f>
        <v>1</v>
      </c>
      <c r="N13" s="2300"/>
      <c r="O13" s="2299"/>
      <c r="Q13" s="2637">
        <f>SUMIFS(ProgressSheet!$X$17:$X$46,ProgressSheet!$A$17:$A$46,'TCA#00'!$Q$5)-SUMIFS(ProgressSheet!X$50:X$72,ProgressSheet!$A$50:$A$72,$Q$5)</f>
        <v>55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550</v>
      </c>
      <c r="E14" s="2203">
        <v>55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550</v>
      </c>
      <c r="M14" s="2202">
        <f>IFERROR(L14/D14,"check bdgt")</f>
        <v>1</v>
      </c>
      <c r="N14" s="2300"/>
      <c r="O14" s="2299"/>
      <c r="Q14" s="2637">
        <f>SUMIFS(ProgressSheet!$AH$17:$AH$46,ProgressSheet!$A$17:$A$46,'TCA#00'!$Q$5)-SUMIFS(ProgressSheet!AH$50:AH$72,ProgressSheet!$A$50:$A$72,$Q$5)</f>
        <v>550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0</v>
      </c>
      <c r="E15" s="2203">
        <v>24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24</v>
      </c>
      <c r="M15" s="2202"/>
      <c r="N15" s="2300"/>
      <c r="O15" s="2299"/>
      <c r="Q15" s="2642">
        <f>ProgressSheet!$CO$17</f>
        <v>24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550</v>
      </c>
      <c r="E16" s="2203">
        <v>55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550</v>
      </c>
      <c r="M16" s="2202">
        <f t="shared" ref="M16:M22" si="7">IFERROR(L16/D16,"check bdgt")</f>
        <v>1</v>
      </c>
      <c r="N16" s="2300"/>
      <c r="O16" s="2299"/>
      <c r="Q16" s="2637">
        <f>SUMIFS(ProgressSheet!$AN$17:$AN$46,ProgressSheet!$A$17:$A$46,'TCA#00'!$Q$5)-SUMIFS(ProgressSheet!AN$50:AN$72,ProgressSheet!$A$50:$A$72,$Q$5)</f>
        <v>550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600</v>
      </c>
      <c r="E17" s="2203">
        <v>60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600</v>
      </c>
      <c r="M17" s="2202">
        <f t="shared" si="7"/>
        <v>1</v>
      </c>
      <c r="N17" s="2300"/>
      <c r="O17" s="2299"/>
      <c r="Q17" s="2637">
        <f>SUMIFS(ProgressSheet!$AS$17:$AS$46,ProgressSheet!$A$17:$A$46,'TCA#00'!$Q$5)-SUMIFS(ProgressSheet!AS$50:AS$72,ProgressSheet!$A$50:$A$72,$Q$5)</f>
        <v>60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650</v>
      </c>
      <c r="E18" s="2203">
        <v>65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650</v>
      </c>
      <c r="M18" s="2202">
        <f t="shared" si="7"/>
        <v>1</v>
      </c>
      <c r="N18" s="2300"/>
      <c r="O18" s="2299"/>
      <c r="Q18" s="2637">
        <f>SUMIFS(ProgressSheet!$AW$17:$AW$46,ProgressSheet!$A$17:$A$46,'TCA#00'!$Q$5)-SUMIFS(ProgressSheet!AW$50:AW$72,ProgressSheet!$A$50:$A$72,$Q$5)</f>
        <v>65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650</v>
      </c>
      <c r="E19" s="2203">
        <v>65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650</v>
      </c>
      <c r="M19" s="2202">
        <f t="shared" si="7"/>
        <v>1</v>
      </c>
      <c r="N19" s="2300"/>
      <c r="O19" s="2299"/>
      <c r="Q19" s="2637">
        <f>SUMIFS(ProgressSheet!$BG$17:$BG$46,ProgressSheet!$A$17:$A$46,'TCA#00'!$Q$5)-SUMIFS(ProgressSheet!BG$50:BG$72,ProgressSheet!$A$50:$A$72,$Q$5)</f>
        <v>65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8</v>
      </c>
      <c r="E20" s="2203">
        <v>13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13</v>
      </c>
      <c r="M20" s="2202">
        <f t="shared" si="7"/>
        <v>1.625</v>
      </c>
      <c r="N20" s="2300"/>
      <c r="O20" s="2299"/>
      <c r="Q20" s="2642">
        <f>ProgressSheet!$CP$17</f>
        <v>13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1000</v>
      </c>
      <c r="E21" s="2203">
        <v>600</v>
      </c>
      <c r="F21" s="2305">
        <f t="shared" si="0"/>
        <v>50</v>
      </c>
      <c r="G21" s="2205">
        <f t="shared" si="1"/>
        <v>5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50</v>
      </c>
      <c r="L21" s="2203">
        <f t="shared" si="6"/>
        <v>650</v>
      </c>
      <c r="M21" s="2202">
        <f t="shared" si="7"/>
        <v>0.65</v>
      </c>
      <c r="N21" s="2300"/>
      <c r="O21" s="2299"/>
      <c r="Q21" s="2637">
        <f>SUMIFS(ProgressSheet!$BK$17:$BK$46,ProgressSheet!$A$17:$A$46,'TCA#00'!$Q$5)-SUMIFS(ProgressSheet!BK$50:BK$72,ProgressSheet!$A$50:$A$72,$Q$5)</f>
        <v>65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1000</v>
      </c>
      <c r="E22" s="2203">
        <v>100</v>
      </c>
      <c r="F22" s="2305">
        <f t="shared" si="0"/>
        <v>50</v>
      </c>
      <c r="G22" s="2205">
        <f t="shared" si="1"/>
        <v>5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50</v>
      </c>
      <c r="L22" s="2203">
        <f t="shared" si="6"/>
        <v>150</v>
      </c>
      <c r="M22" s="2202">
        <f t="shared" si="7"/>
        <v>0.15</v>
      </c>
      <c r="N22" s="2300"/>
      <c r="O22" s="2299"/>
      <c r="Q22" s="2637">
        <f>SUMIFS(ProgressSheet!$BO17:$BO$46,ProgressSheet!$A$17:$A$46,'TCA#00'!$Q$5)-SUMIFS(ProgressSheet!BO$50:BO$72,ProgressSheet!$A$50:$A$72,$Q$5)</f>
        <v>15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/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/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'TCA#00'!$Q$5)-SUMIFS(ProgressSheet!BZ$50:BZ$72,ProgressSheet!$A$50:$A$72,$Q$5)</f>
        <v>0</v>
      </c>
      <c r="R27" s="2323"/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/>
      <c r="N28" s="2300"/>
      <c r="O28" s="2299"/>
      <c r="Q28" s="2640">
        <v>0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1</v>
      </c>
      <c r="E29" s="2203">
        <v>1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v>1</v>
      </c>
      <c r="M29" s="2202">
        <f>IFERROR(L29/D29,"check bdgt")</f>
        <v>1</v>
      </c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501</v>
      </c>
      <c r="E30" s="2203">
        <v>501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>Q30</f>
        <v>501</v>
      </c>
      <c r="M30" s="2202">
        <f>IFERROR(L30/D30,"check bdgt")</f>
        <v>1</v>
      </c>
      <c r="N30" s="2300"/>
      <c r="O30" s="2299"/>
      <c r="Q30" s="2639">
        <v>501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372.85</v>
      </c>
      <c r="E31" s="2203">
        <v>373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>Q31</f>
        <v>373</v>
      </c>
      <c r="M31" s="2202">
        <f>IFERROR(L31/D31,"check bdgt")</f>
        <v>1.0004023065575969</v>
      </c>
      <c r="N31" s="2300"/>
      <c r="O31" s="2299"/>
      <c r="Q31" s="2638">
        <v>373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650</v>
      </c>
      <c r="E32" s="2203">
        <v>65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>Q32</f>
        <v>650</v>
      </c>
      <c r="M32" s="2202">
        <f>IFERROR(L32/D32,"check bdgt")</f>
        <v>1</v>
      </c>
      <c r="N32" s="2300"/>
      <c r="O32" s="2299"/>
      <c r="Q32" s="2637">
        <f>SUMIFS(ProgressSheet!$BC$17:$BC$46,ProgressSheet!$A$17:$A$46,'TCA#00'!$Q$5)-SUMIFS(ProgressSheet!BC$50:BC$72,ProgressSheet!$A$50:$A$72,$Q$5)</f>
        <v>650</v>
      </c>
      <c r="R32" s="2323"/>
    </row>
    <row r="33" spans="1:15" s="809" customFormat="1" ht="6.75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" customHeight="1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17E878-E0EE-4620-864E-46B989062E52}">
  <sheetPr>
    <tabColor rgb="FFFFC000"/>
    <pageSetUpPr fitToPage="1"/>
  </sheetPr>
  <dimension ref="A1:T48"/>
  <sheetViews>
    <sheetView showZeros="0" topLeftCell="A5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6" width="9.5703125" bestFit="1" customWidth="1"/>
    <col min="7" max="12" width="9" customWidth="1"/>
    <col min="13" max="13" width="9.140625" style="2130" customWidth="1"/>
    <col min="14" max="14" width="19.140625" customWidth="1"/>
    <col min="15" max="15" width="26.7109375" customWidth="1"/>
    <col min="16" max="16" width="23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59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58</v>
      </c>
      <c r="E5" s="2648" t="s">
        <v>6357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55</v>
      </c>
      <c r="N5" s="2646" t="s">
        <v>23</v>
      </c>
      <c r="O5" s="2645"/>
      <c r="Q5" s="1170" t="s">
        <v>164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32.25" customHeight="1" x14ac:dyDescent="0.25">
      <c r="A9" s="2212">
        <v>2101</v>
      </c>
      <c r="B9" s="2211" t="s">
        <v>5448</v>
      </c>
      <c r="C9" s="2209" t="s">
        <v>66</v>
      </c>
      <c r="D9" s="2308">
        <v>466</v>
      </c>
      <c r="E9" s="2203">
        <v>200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32" si="6">Q9</f>
        <v>200</v>
      </c>
      <c r="M9" s="2202">
        <f t="shared" ref="M9:M22" si="7">IFERROR(L9/D9,"check bdgt")</f>
        <v>0.42918454935622319</v>
      </c>
      <c r="N9" s="2341"/>
      <c r="O9" s="2340"/>
      <c r="Q9" s="2637">
        <f>SUMIFS(ProgressSheet!L$17:L$46,ProgressSheet!$A$17:$A$46,$Q$5)-SUMIFS(ProgressSheet!L$50:L$72,ProgressSheet!$A$50:$A$72,$Q$5)</f>
        <v>200</v>
      </c>
      <c r="R9" s="2323"/>
      <c r="S9" s="2181" t="s">
        <v>6222</v>
      </c>
      <c r="T9" s="2181" t="s">
        <v>6338</v>
      </c>
    </row>
    <row r="10" spans="1:20" s="2181" customFormat="1" ht="32.25" customHeight="1" x14ac:dyDescent="0.25">
      <c r="A10" s="2336" t="s">
        <v>6148</v>
      </c>
      <c r="B10" s="2335" t="s">
        <v>6221</v>
      </c>
      <c r="C10" s="2334" t="s">
        <v>66</v>
      </c>
      <c r="D10" s="2659">
        <v>466</v>
      </c>
      <c r="E10" s="2203">
        <v>20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200</v>
      </c>
      <c r="M10" s="2288">
        <f t="shared" si="7"/>
        <v>0.42918454935622319</v>
      </c>
      <c r="N10" s="2338"/>
      <c r="O10" s="2337"/>
      <c r="Q10" s="2637">
        <f>SUMIFS(ProgressSheet!$I$17:$I$46,ProgressSheet!$A$17:$A$46,$Q$5)-SUMIFS(ProgressSheet!I$50:I$72,ProgressSheet!$A$50:$A$72,$Q$5)</f>
        <v>20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466</v>
      </c>
      <c r="E11" s="2203">
        <v>20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200</v>
      </c>
      <c r="M11" s="2288">
        <f t="shared" si="7"/>
        <v>0.42918454935622319</v>
      </c>
      <c r="N11" s="2326"/>
      <c r="O11" s="2325"/>
      <c r="Q11" s="2637">
        <f>SUMIFS(ProgressSheet!$K$17:$K$46,ProgressSheet!$A$17:$A$46,$Q$5)-SUMIFS(ProgressSheet!K$50:K$72,ProgressSheet!$A$50:$A$72,$Q$5)</f>
        <v>20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1887</v>
      </c>
      <c r="E12" s="2203">
        <v>40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400</v>
      </c>
      <c r="M12" s="2202">
        <f t="shared" si="7"/>
        <v>0.21197668256491786</v>
      </c>
      <c r="N12" s="2300"/>
      <c r="O12" s="2299"/>
      <c r="Q12" s="2637">
        <f>SUMIFS(ProgressSheet!$R$17:$R$46,ProgressSheet!$A$17:$A$46,$Q$5)-SUMIFS(ProgressSheet!R$50:R$72,ProgressSheet!$A$50:$A$72,$Q$5)</f>
        <v>40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1887</v>
      </c>
      <c r="E13" s="2203">
        <v>40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400</v>
      </c>
      <c r="M13" s="2202">
        <f t="shared" si="7"/>
        <v>0.21197668256491786</v>
      </c>
      <c r="N13" s="2300"/>
      <c r="O13" s="2299"/>
      <c r="Q13" s="2637">
        <f>SUMIFS(ProgressSheet!$X$17:$X$46,ProgressSheet!$A$17:$A$46,$Q$5)-SUMIFS(ProgressSheet!X$50:X$72,ProgressSheet!$A$50:$A$72,$Q$5)</f>
        <v>40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4000</v>
      </c>
      <c r="E14" s="2203">
        <v>2305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2305</v>
      </c>
      <c r="M14" s="2202">
        <f t="shared" si="7"/>
        <v>0.57625000000000004</v>
      </c>
      <c r="N14" s="2300"/>
      <c r="O14" s="2299"/>
      <c r="Q14" s="2637">
        <f>SUMIFS(ProgressSheet!$AH$17:$AH$46,ProgressSheet!$A$17:$A$46,$Q$5)-SUMIFS(ProgressSheet!AH$50:AH$72,ProgressSheet!$A$50:$A$72,$Q$5)</f>
        <v>2305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153</v>
      </c>
      <c r="E15" s="2203">
        <v>102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102</v>
      </c>
      <c r="M15" s="2202">
        <f t="shared" si="7"/>
        <v>0.66666666666666663</v>
      </c>
      <c r="N15" s="2300"/>
      <c r="O15" s="2299"/>
      <c r="Q15" s="2642">
        <f>ProgressSheet!$CO$19</f>
        <v>102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4100</v>
      </c>
      <c r="E16" s="2203">
        <v>2405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2405</v>
      </c>
      <c r="M16" s="2202">
        <f t="shared" si="7"/>
        <v>0.5865853658536585</v>
      </c>
      <c r="N16" s="2300"/>
      <c r="O16" s="2299"/>
      <c r="Q16" s="2637">
        <f>SUMIFS(ProgressSheet!$AN$17:$AN$46,ProgressSheet!$A$17:$A$46,'TCA#02'!$Q$5)-SUMIFS(ProgressSheet!AN$50:AN$72,ProgressSheet!$A$50:$A$72,$Q$5)</f>
        <v>2405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503</v>
      </c>
      <c r="E17" s="2203">
        <v>20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200</v>
      </c>
      <c r="M17" s="2202">
        <f t="shared" si="7"/>
        <v>0.39761431411530818</v>
      </c>
      <c r="N17" s="2300"/>
      <c r="O17" s="2299"/>
      <c r="Q17" s="2637">
        <f>SUMIFS(ProgressSheet!$AS$17:$AS$46,ProgressSheet!$A$17:$A$46,'TCA#02'!$Q$5)-SUMIFS(ProgressSheet!AS$50:AS$72,ProgressSheet!$A$50:$A$72,$Q$5)</f>
        <v>20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503</v>
      </c>
      <c r="E18" s="2203">
        <v>20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200</v>
      </c>
      <c r="M18" s="2202">
        <f t="shared" si="7"/>
        <v>0.39761431411530818</v>
      </c>
      <c r="N18" s="2300"/>
      <c r="O18" s="2299"/>
      <c r="Q18" s="2637">
        <f>SUMIFS(ProgressSheet!$AW$17:$AW$46,ProgressSheet!$A$17:$A$46,'TCA#02'!$Q$5)-SUMIFS(ProgressSheet!AW$50:AW$72,ProgressSheet!$A$50:$A$72,$Q$5)</f>
        <v>20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503</v>
      </c>
      <c r="E19" s="2203">
        <v>20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200</v>
      </c>
      <c r="M19" s="2202">
        <f t="shared" si="7"/>
        <v>0.39761431411530818</v>
      </c>
      <c r="N19" s="2300"/>
      <c r="O19" s="2299"/>
      <c r="Q19" s="2637">
        <f>SUMIFS(ProgressSheet!$BG$17:$BG$46,ProgressSheet!$A$17:$A$46,'TCA#02'!$Q$5)-SUMIFS(ProgressSheet!BG$50:BG$72,ProgressSheet!$A$50:$A$72,$Q$5)</f>
        <v>20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11</v>
      </c>
      <c r="E20" s="2203">
        <v>2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2</v>
      </c>
      <c r="M20" s="2202">
        <f t="shared" si="7"/>
        <v>0.18181818181818182</v>
      </c>
      <c r="N20" s="2300"/>
      <c r="O20" s="2299"/>
      <c r="Q20" s="2642">
        <f>ProgressSheet!$CP$19</f>
        <v>2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503</v>
      </c>
      <c r="E21" s="2203">
        <v>5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50</v>
      </c>
      <c r="M21" s="2202">
        <f t="shared" si="7"/>
        <v>9.9403578528827044E-2</v>
      </c>
      <c r="N21" s="2300"/>
      <c r="O21" s="2299"/>
      <c r="Q21" s="2637">
        <f>SUMIFS(ProgressSheet!$BK$17:$BK$46,ProgressSheet!$A$17:$A$46,$Q$5)-SUMIFS(ProgressSheet!BK$50:BK$72,ProgressSheet!$A$50:$A$72,$Q$5)</f>
        <v>5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503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>
        <f t="shared" si="7"/>
        <v>0</v>
      </c>
      <c r="N22" s="2300"/>
      <c r="O22" s="2299"/>
      <c r="Q22" s="2637">
        <f>SUMIFS(ProgressSheet!$BO17:$BO$46,ProgressSheet!$A$17:$A$46,$Q$5)-SUMIFS(ProgressSheet!BO$50:BO$72,ProgressSheet!$A$50:$A$72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641" t="e">
        <f>SUMIFS(#REF!,ProgressSheet!$A$17:$A$46,'TCA#02'!$Q$5)</f>
        <v>#REF!</v>
      </c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$Q$5)-SUMIFS(ProgressSheet!BZ$50:BZ$72,ProgressSheet!$A$50:$A$72,$Q$5)</f>
        <v>0</v>
      </c>
      <c r="R27" s="2323"/>
      <c r="S27" s="2319"/>
    </row>
    <row r="28" spans="1:19" s="2181" customFormat="1" ht="27" customHeight="1" x14ac:dyDescent="0.25">
      <c r="A28" s="2212">
        <v>2404</v>
      </c>
      <c r="B28" s="2211" t="s">
        <v>6150</v>
      </c>
      <c r="C28" s="2209" t="s">
        <v>66</v>
      </c>
      <c r="D28" s="2308">
        <v>2158</v>
      </c>
      <c r="E28" s="2203">
        <v>905.46</v>
      </c>
      <c r="F28" s="2305">
        <f t="shared" si="0"/>
        <v>34.919999999999959</v>
      </c>
      <c r="G28" s="2205">
        <f t="shared" si="1"/>
        <v>34.919999999999959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12">
        <f t="shared" si="5"/>
        <v>34.919999999999959</v>
      </c>
      <c r="L28" s="2203">
        <f t="shared" si="6"/>
        <v>940.38</v>
      </c>
      <c r="M28" s="2202">
        <f>IFERROR(L28/D28,"check bdgt")</f>
        <v>0.4357645968489342</v>
      </c>
      <c r="N28" s="2300"/>
      <c r="O28" s="2299"/>
      <c r="Q28" s="2658">
        <f>ProgressSheet!CC34</f>
        <v>940.38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7</v>
      </c>
      <c r="E29" s="2203">
        <v>1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1</v>
      </c>
      <c r="M29" s="2202">
        <f>IFERROR(L29/D29,"check bdgt")</f>
        <v>0.14285714285714285</v>
      </c>
      <c r="N29" s="2300"/>
      <c r="O29" s="2299"/>
      <c r="Q29" s="2640">
        <v>1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/>
      <c r="N30" s="2300"/>
      <c r="O30" s="2299"/>
      <c r="Q30" s="2639">
        <f>ProgressSheet!$CC$19</f>
        <v>0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224</v>
      </c>
      <c r="E31" s="2203">
        <v>181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181</v>
      </c>
      <c r="M31" s="2202">
        <f>IFERROR(L31/D31,"check bdgt")</f>
        <v>0.8080357142857143</v>
      </c>
      <c r="N31" s="2300"/>
      <c r="O31" s="2299"/>
      <c r="Q31" s="2640">
        <v>181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4200</v>
      </c>
      <c r="E32" s="2203">
        <v>20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200</v>
      </c>
      <c r="M32" s="2202">
        <f>IFERROR(L32/D32,"check bdgt")</f>
        <v>4.7619047619047616E-2</v>
      </c>
      <c r="N32" s="2300"/>
      <c r="O32" s="2299"/>
      <c r="Q32" s="2637">
        <f>SUMIFS(ProgressSheet!$BC$17:$BC$46,ProgressSheet!$A$17:$A$46,$Q$5)-SUMIFS(ProgressSheet!BC$50:BC$72,ProgressSheet!$A$50:$A$72,$Q$5)</f>
        <v>200</v>
      </c>
      <c r="R32" s="2323"/>
    </row>
    <row r="33" spans="1:15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73c0322-2b31-4822-af5c-8798021cfd68" xsi:nil="true"/>
    <lcf76f155ced4ddcb4097134ff3c332f xmlns="92f2c874-a75a-483a-ba2c-f85e6fa26fde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92F9764F09B1D4AABB7244A90F2512D" ma:contentTypeVersion="16" ma:contentTypeDescription="Create a new document." ma:contentTypeScope="" ma:versionID="956a4fb2d05346622dc4cf191ff116df">
  <xsd:schema xmlns:xsd="http://www.w3.org/2001/XMLSchema" xmlns:xs="http://www.w3.org/2001/XMLSchema" xmlns:p="http://schemas.microsoft.com/office/2006/metadata/properties" xmlns:ns2="92f2c874-a75a-483a-ba2c-f85e6fa26fde" xmlns:ns3="d73c0322-2b31-4822-af5c-8798021cfd68" targetNamespace="http://schemas.microsoft.com/office/2006/metadata/properties" ma:root="true" ma:fieldsID="8914aa1cbe8ea5477f92a6c6bb64471e" ns2:_="" ns3:_="">
    <xsd:import namespace="92f2c874-a75a-483a-ba2c-f85e6fa26fde"/>
    <xsd:import namespace="d73c0322-2b31-4822-af5c-8798021cfd6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AutoKeyPoints" minOccurs="0"/>
                <xsd:element ref="ns2:MediaServiceKeyPoints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2f2c874-a75a-483a-ba2c-f85e6fa26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fd479072-7f10-4851-815d-df940347a5e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73c0322-2b31-4822-af5c-8798021cfd68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8728d139-b53c-49fc-a0da-52d6980f23c7}" ma:internalName="TaxCatchAll" ma:showField="CatchAllData" ma:web="d73c0322-2b31-4822-af5c-8798021cfd6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67B3CDB-93BD-42BE-BB32-B324382AB0C8}">
  <ds:schemaRefs>
    <ds:schemaRef ds:uri="http://schemas.openxmlformats.org/package/2006/metadata/core-properties"/>
    <ds:schemaRef ds:uri="http://schemas.microsoft.com/office/2006/documentManagement/types"/>
    <ds:schemaRef ds:uri="http://purl.org/dc/elements/1.1/"/>
    <ds:schemaRef ds:uri="http://schemas.microsoft.com/office/2006/metadata/properties"/>
    <ds:schemaRef ds:uri="http://purl.org/dc/dcmitype/"/>
    <ds:schemaRef ds:uri="http://www.w3.org/XML/1998/namespace"/>
    <ds:schemaRef ds:uri="http://purl.org/dc/terms/"/>
    <ds:schemaRef ds:uri="http://schemas.microsoft.com/office/infopath/2007/PartnerControls"/>
    <ds:schemaRef ds:uri="d73c0322-2b31-4822-af5c-8798021cfd68"/>
    <ds:schemaRef ds:uri="92f2c874-a75a-483a-ba2c-f85e6fa26fde"/>
  </ds:schemaRefs>
</ds:datastoreItem>
</file>

<file path=customXml/itemProps2.xml><?xml version="1.0" encoding="utf-8"?>
<ds:datastoreItem xmlns:ds="http://schemas.openxmlformats.org/officeDocument/2006/customXml" ds:itemID="{A2048330-4EF2-41B2-AB17-572804F654A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2f2c874-a75a-483a-ba2c-f85e6fa26fde"/>
    <ds:schemaRef ds:uri="d73c0322-2b31-4822-af5c-8798021cfd6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2305AE-89B2-45FA-AB92-965DFC4E3B6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8</vt:i4>
      </vt:variant>
      <vt:variant>
        <vt:lpstr>Named Ranges</vt:lpstr>
      </vt:variant>
      <vt:variant>
        <vt:i4>26</vt:i4>
      </vt:variant>
    </vt:vector>
  </HeadingPairs>
  <TitlesOfParts>
    <vt:vector size="94" baseType="lpstr">
      <vt:lpstr>Macro Recon 2023-05-05</vt:lpstr>
      <vt:lpstr>Work Remaining</vt:lpstr>
      <vt:lpstr>Cover Sheet (2)</vt:lpstr>
      <vt:lpstr>TPQP byWeek</vt:lpstr>
      <vt:lpstr>Reconciliation</vt:lpstr>
      <vt:lpstr>kevin</vt:lpstr>
      <vt:lpstr>Macro TCA QTY Breakdown</vt:lpstr>
      <vt:lpstr>TCA#00</vt:lpstr>
      <vt:lpstr>TCA#02</vt:lpstr>
      <vt:lpstr>TCA#03</vt:lpstr>
      <vt:lpstr>TCA#04</vt:lpstr>
      <vt:lpstr>TCA#05</vt:lpstr>
      <vt:lpstr>TCA#06</vt:lpstr>
      <vt:lpstr>TCA#07</vt:lpstr>
      <vt:lpstr>TCA#08</vt:lpstr>
      <vt:lpstr>TCA#09</vt:lpstr>
      <vt:lpstr>TCA#10</vt:lpstr>
      <vt:lpstr>TCA#11</vt:lpstr>
      <vt:lpstr>TCA#01</vt:lpstr>
      <vt:lpstr>TCA#13</vt:lpstr>
      <vt:lpstr>TCA#16</vt:lpstr>
      <vt:lpstr>Weekly table</vt:lpstr>
      <vt:lpstr>Weekly TCA Prog Final</vt:lpstr>
      <vt:lpstr>Monthly </vt:lpstr>
      <vt:lpstr>TCA Prog Final</vt:lpstr>
      <vt:lpstr>Current</vt:lpstr>
      <vt:lpstr>Summary</vt:lpstr>
      <vt:lpstr>ProgressSheet</vt:lpstr>
      <vt:lpstr>&lt;-----------</vt:lpstr>
      <vt:lpstr>2100-Pipeline DETAILS RoC</vt:lpstr>
      <vt:lpstr>0203 Tunnel (Use)</vt:lpstr>
      <vt:lpstr>2404 Major Trenchless support</vt:lpstr>
      <vt:lpstr>2602 Geohazard Mitigation</vt:lpstr>
      <vt:lpstr>Weld Count</vt:lpstr>
      <vt:lpstr>2503-TrenchRock</vt:lpstr>
      <vt:lpstr>New 2502-GradeRock</vt:lpstr>
      <vt:lpstr>Clearing</vt:lpstr>
      <vt:lpstr>Schedule Summary Sheet</vt:lpstr>
      <vt:lpstr>2005-Access</vt:lpstr>
      <vt:lpstr>2002-LineSweep</vt:lpstr>
      <vt:lpstr>2003 - Clearing</vt:lpstr>
      <vt:lpstr>Access Points List</vt:lpstr>
      <vt:lpstr>2100-Pipeline</vt:lpstr>
      <vt:lpstr>CP Test Leads (2)</vt:lpstr>
      <vt:lpstr>AC Mitigation (2)</vt:lpstr>
      <vt:lpstr>ROW Bridges (2)</vt:lpstr>
      <vt:lpstr>ALL Crossings (91)</vt:lpstr>
      <vt:lpstr>Handhole Vaults</vt:lpstr>
      <vt:lpstr>CP Test Leads</vt:lpstr>
      <vt:lpstr>AC Mitigation</vt:lpstr>
      <vt:lpstr>ROW Bridges</vt:lpstr>
      <vt:lpstr>NEW HDD</vt:lpstr>
      <vt:lpstr>Sheet1</vt:lpstr>
      <vt:lpstr>CORs % Complete </vt:lpstr>
      <vt:lpstr>Dropdown</vt:lpstr>
      <vt:lpstr>Coq 15 - 24" Pipe</vt:lpstr>
      <vt:lpstr>2501-AcidRock</vt:lpstr>
      <vt:lpstr>2502-GradeRock</vt:lpstr>
      <vt:lpstr>HDD Claiming</vt:lpstr>
      <vt:lpstr>2502-GradeRock (2)</vt:lpstr>
      <vt:lpstr>Access Roads Sweep  info</vt:lpstr>
      <vt:lpstr>NTP1</vt:lpstr>
      <vt:lpstr>Access Roads</vt:lpstr>
      <vt:lpstr>Access Pt Access Rd</vt:lpstr>
      <vt:lpstr>List of Areas</vt:lpstr>
      <vt:lpstr>By others</vt:lpstr>
      <vt:lpstr>Macro</vt:lpstr>
      <vt:lpstr>Summary (2)</vt:lpstr>
      <vt:lpstr>'0203 Tunnel (Use)'!Print_Area</vt:lpstr>
      <vt:lpstr>'2602 Geohazard Mitigation'!Print_Area</vt:lpstr>
      <vt:lpstr>'Access Points List'!Print_Area</vt:lpstr>
      <vt:lpstr>'Cover Sheet (2)'!Print_Area</vt:lpstr>
      <vt:lpstr>Macro!Print_Area</vt:lpstr>
      <vt:lpstr>'Macro Recon 2023-05-05'!Print_Area</vt:lpstr>
      <vt:lpstr>'Macro TCA QTY Breakdown'!Print_Area</vt:lpstr>
      <vt:lpstr>Reconciliation!Print_Area</vt:lpstr>
      <vt:lpstr>Sheet1!Print_Area</vt:lpstr>
      <vt:lpstr>'Summary (2)'!Print_Area</vt:lpstr>
      <vt:lpstr>'TCA#00'!Print_Area</vt:lpstr>
      <vt:lpstr>'TCA#01'!Print_Area</vt:lpstr>
      <vt:lpstr>'TCA#02'!Print_Area</vt:lpstr>
      <vt:lpstr>'TCA#03'!Print_Area</vt:lpstr>
      <vt:lpstr>'TCA#04'!Print_Area</vt:lpstr>
      <vt:lpstr>'TCA#05'!Print_Area</vt:lpstr>
      <vt:lpstr>'TCA#06'!Print_Area</vt:lpstr>
      <vt:lpstr>'TCA#07'!Print_Area</vt:lpstr>
      <vt:lpstr>'TCA#08'!Print_Area</vt:lpstr>
      <vt:lpstr>'TCA#09'!Print_Area</vt:lpstr>
      <vt:lpstr>'TCA#10'!Print_Area</vt:lpstr>
      <vt:lpstr>'TCA#11'!Print_Area</vt:lpstr>
      <vt:lpstr>'TCA#13'!Print_Area</vt:lpstr>
      <vt:lpstr>'TCA#16'!Print_Area</vt:lpstr>
      <vt:lpstr>'TPQP byWeek'!Print_Area</vt:lpstr>
      <vt:lpstr>'TPQP byWeek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lmer M</dc:creator>
  <cp:keywords/>
  <dc:description/>
  <cp:lastModifiedBy>Nikhil Karim</cp:lastModifiedBy>
  <cp:revision/>
  <cp:lastPrinted>2023-04-29T21:19:01Z</cp:lastPrinted>
  <dcterms:created xsi:type="dcterms:W3CDTF">2021-02-03T17:22:45Z</dcterms:created>
  <dcterms:modified xsi:type="dcterms:W3CDTF">2023-05-06T22:12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92F9764F09B1D4AABB7244A90F2512D</vt:lpwstr>
  </property>
  <property fmtid="{D5CDD505-2E9C-101B-9397-08002B2CF9AE}" pid="3" name="MediaServiceImageTags">
    <vt:lpwstr/>
  </property>
</Properties>
</file>